biztosítási ágazatonként a tárgyidőszak végén</v>
          </cell>
          <cell r="F13901" t="str">
            <v>Ebből: kötelező gépjármű felelősség</v>
          </cell>
          <cell r="G13901" t="str">
            <v>| IBNR tartalék összege | Összesen</v>
          </cell>
        </row>
        <row r="13902">
          <cell r="A13902" t="str">
            <v>UNIQA</v>
          </cell>
          <cell r="B13902">
            <v>39994</v>
          </cell>
          <cell r="C13902" t="str">
            <v>42B3A1120711,16</v>
          </cell>
          <cell r="D13902" t="str">
            <v>E</v>
          </cell>
          <cell r="E13902" t="str">
            <v>Kárkifizetés és szolgáltatás bemutatása biztosítási ágazatonként a tárgyidőszak végén</v>
          </cell>
          <cell r="F13902" t="str">
            <v>Ebből: kötelező gépjármű felelősség</v>
          </cell>
        </row>
        <row r="13903">
          <cell r="A13903" t="str">
            <v>UNIQA</v>
          </cell>
          <cell r="B13903">
            <v>39994</v>
          </cell>
          <cell r="C13903" t="str">
            <v>42B3A1120711,2</v>
          </cell>
          <cell r="D13903">
            <v>890399000</v>
          </cell>
          <cell r="E13903" t="str">
            <v>Kárkifizetés és szolgáltatás bemutatása biztosítási ágazatonként a tárgyidőszak végén</v>
          </cell>
          <cell r="F13903" t="str">
            <v>Ebből: kötelező gépjármű felelősség</v>
          </cell>
          <cell r="G13903" t="str">
            <v>| Tárgyidőszaki kárkifizetések összege | 2-5 éve bekövetkezett károkra</v>
          </cell>
        </row>
        <row r="13904">
          <cell r="A13904" t="str">
            <v>UNIQA</v>
          </cell>
          <cell r="B13904">
            <v>39994</v>
          </cell>
          <cell r="C13904" t="str">
            <v>42B3A1120711,3</v>
          </cell>
          <cell r="D13904">
            <v>1585145000</v>
          </cell>
          <cell r="E13904" t="str">
            <v>Kárkifizetés és szolgáltatás bemutatása biztosítási ágazatonként a tárgyidőszak végén</v>
          </cell>
          <cell r="F13904" t="str">
            <v>Ebből: kötelező gépjármű felelősség</v>
          </cell>
          <cell r="G13904" t="str">
            <v>| Tárgyidőszaki kárkifizetések összege | Előző évben bekövetkezett károkra</v>
          </cell>
        </row>
        <row r="13905">
          <cell r="A13905" t="str">
            <v>UNIQA</v>
          </cell>
          <cell r="B13905">
            <v>39994</v>
          </cell>
          <cell r="C13905" t="str">
            <v>42B3A1120711,4</v>
          </cell>
          <cell r="D13905">
            <v>1318481000</v>
          </cell>
          <cell r="E13905" t="str">
            <v>Kárkifizetés és szolgáltatás bemutatása biztosítási ágazatonként a tárgyidőszak végén</v>
          </cell>
          <cell r="F13905" t="str">
            <v>Ebből: kötelező gépjármű felelősség</v>
          </cell>
          <cell r="G13905" t="str">
            <v>| Tárgyidőszaki kárkifizetések összege | Tárgyidőszakban bekövetkezett károkra</v>
          </cell>
        </row>
        <row r="13906">
          <cell r="A13906" t="str">
            <v>UNIQA</v>
          </cell>
          <cell r="B13906">
            <v>39994</v>
          </cell>
          <cell r="C13906" t="str">
            <v>42B3A1120711,5</v>
          </cell>
          <cell r="D13906">
            <v>3821797000</v>
          </cell>
          <cell r="E13906" t="str">
            <v>Kárkifizetés és szolgáltatás bemutatása biztosítási ágazatonként a tárgyidőszak végén</v>
          </cell>
          <cell r="F13906" t="str">
            <v>Ebből: kötelező gépjármű felelősség</v>
          </cell>
          <cell r="G13906" t="str">
            <v>| Tárgyidőszaki kárkifizetések összege | Összesen</v>
          </cell>
        </row>
        <row r="13907">
          <cell r="A13907" t="str">
            <v>UNIQA</v>
          </cell>
          <cell r="B13907">
            <v>39994</v>
          </cell>
          <cell r="C13907" t="str">
            <v>42B3A1120711,6</v>
          </cell>
          <cell r="D13907">
            <v>597034000</v>
          </cell>
          <cell r="E13907" t="str">
            <v>Kárkifizetés és szolgáltatás bemutatása biztosítási ágazatonként a tárgyidőszak végén</v>
          </cell>
          <cell r="F13907" t="str">
            <v>Ebből: kötelező gépjármű felelősség</v>
          </cell>
          <cell r="G13907" t="str">
            <v>| Függőkár tartalék (tételes) összege | Több, mint 5 éve bekövetkezett károkra</v>
          </cell>
        </row>
        <row r="13908">
          <cell r="A13908" t="str">
            <v>UNIQA</v>
          </cell>
          <cell r="B13908">
            <v>39994</v>
          </cell>
          <cell r="C13908" t="str">
            <v>42B3A1120711,7</v>
          </cell>
          <cell r="D13908">
            <v>4761928000</v>
          </cell>
          <cell r="E13908" t="str">
            <v>Kárkifizetés és szolgáltatás bemutatása biztosítási ágazatonként a tárgyidőszak végén</v>
          </cell>
          <cell r="F13908" t="str">
            <v>Ebből: kötelező gépjármű felelősség</v>
          </cell>
          <cell r="G13908" t="str">
            <v>| Függőkár tartalék (tételes) összege | 2-5 éve bekövetkezett károkra</v>
          </cell>
        </row>
        <row r="13909">
          <cell r="A13909" t="str">
            <v>UNIQA</v>
          </cell>
          <cell r="B13909">
            <v>39994</v>
          </cell>
          <cell r="C13909" t="str">
            <v>42B3A1120711,8</v>
          </cell>
          <cell r="D13909">
            <v>2525006000</v>
          </cell>
          <cell r="E13909" t="str">
            <v>Kárkifizetés és szolgáltatás bemutatása biztosítási ágazatonként a tárgyidőszak végén</v>
          </cell>
          <cell r="F13909" t="str">
            <v>Ebből: kötelező gépjármű felelősség</v>
          </cell>
          <cell r="G13909" t="str">
            <v>| Függőkár tartalék (tételes) összege | Előző évben bekövetkezett károkra</v>
          </cell>
        </row>
        <row r="13910">
          <cell r="A13910" t="str">
            <v>UNIQA</v>
          </cell>
          <cell r="B13910">
            <v>39994</v>
          </cell>
          <cell r="C13910" t="str">
            <v>42B3A1120711,9</v>
          </cell>
          <cell r="D13910">
            <v>1477518000</v>
          </cell>
          <cell r="E13910" t="str">
            <v>Kárkifizetés és szolgáltatás bemutatása biztosítási ágazatonként a tárgyidőszak végén</v>
          </cell>
          <cell r="F13910" t="str">
            <v>Ebből: kötelező gépjármű felelősség</v>
          </cell>
          <cell r="G13910" t="str">
            <v>| Függőkár tartalék (tételes) összege | Tárgyidőszakban bekövetkezett károkra</v>
          </cell>
        </row>
        <row r="13911">
          <cell r="A13911" t="str">
            <v>UNIQA</v>
          </cell>
          <cell r="B13911">
            <v>39994</v>
          </cell>
          <cell r="C13911" t="str">
            <v>42B3A2120711,1</v>
          </cell>
          <cell r="D13911">
            <v>50</v>
          </cell>
          <cell r="E13911" t="str">
            <v>Kárkifizetés és szolgáltatás bemutatása biztosítási ágazatonként a tárgyidőszak végén (darab)</v>
          </cell>
          <cell r="F13911" t="str">
            <v>Ebből: kötelező gépjármű felelősség</v>
          </cell>
          <cell r="G13911" t="str">
            <v>| Tárgyidőszakban kifizetett károk darabszáma | Több, mint 5 éve bekövetkezett károk</v>
          </cell>
        </row>
        <row r="13912">
          <cell r="A13912" t="str">
            <v>UNIQA</v>
          </cell>
          <cell r="B13912">
            <v>39994</v>
          </cell>
          <cell r="C13912" t="str">
            <v>42B3A2120711,10</v>
          </cell>
          <cell r="D13912">
            <v>4540</v>
          </cell>
          <cell r="E13912" t="str">
            <v>Kárkifizetés és szolgáltatás bemutatása biztosítási ágazatonként a tárgyidőszak végén (darab)</v>
          </cell>
          <cell r="F13912" t="str">
            <v>Ebből: kötelező gépjármű felelősség</v>
          </cell>
          <cell r="G13912" t="str">
            <v>| Tárgyidőszakot követően várható kifizetésre kerülő károk darabszáma | Összesen</v>
          </cell>
        </row>
        <row r="13913">
          <cell r="A13913" t="str">
            <v>UNIQA</v>
          </cell>
          <cell r="B13913">
            <v>39994</v>
          </cell>
          <cell r="C13913" t="str">
            <v>42B3A2120711,11</v>
          </cell>
          <cell r="D13913" t="str">
            <v>E</v>
          </cell>
          <cell r="E13913" t="str">
            <v>Kárkifizetés és szolgáltatás bemutatása biztosítási ágazatonként a tárgyidőszak végén (darab)</v>
          </cell>
          <cell r="F13913" t="str">
            <v>Ebből: kötelező gépjármű felelősség</v>
          </cell>
        </row>
        <row r="13914">
          <cell r="A13914" t="str">
            <v>UNIQA</v>
          </cell>
          <cell r="B13914">
            <v>39994</v>
          </cell>
          <cell r="C13914" t="str">
            <v>42B3A2120711,2</v>
          </cell>
          <cell r="D13914">
            <v>828</v>
          </cell>
          <cell r="E13914" t="str">
            <v>Kárkifizetés és szolgáltatás bemutatása biztosítási ágazatonként a tárgyidőszak végén (darab)</v>
          </cell>
          <cell r="F13914" t="str">
            <v>Ebből: kötelező gépjármű felelősség</v>
          </cell>
          <cell r="G13914" t="str">
            <v>| Tárgyidőszakban kifizetett károk darabszáma | 2-5 éve bekövetkezett károk</v>
          </cell>
        </row>
        <row r="13915">
          <cell r="A13915" t="str">
            <v>UNIQA</v>
          </cell>
          <cell r="B13915">
            <v>39994</v>
          </cell>
          <cell r="C13915" t="str">
            <v>42B3A2120711,3</v>
          </cell>
          <cell r="D13915">
            <v>10954</v>
          </cell>
          <cell r="E13915" t="str">
            <v>Kárkifizetés és szolgáltatás bemutatása biztosítási ágazatonként a tárgyidőszak végén (darab)</v>
          </cell>
          <cell r="F13915" t="str">
            <v>Ebből: kötelező gépjármű felelősség</v>
          </cell>
          <cell r="G13915" t="str">
            <v>| Tárgyidőszakban kifizetett károk darabszáma | Előző évben bekövetkezett károk</v>
          </cell>
        </row>
        <row r="13916">
          <cell r="A13916" t="str">
            <v>UNIQA</v>
          </cell>
          <cell r="B13916">
            <v>39994</v>
          </cell>
          <cell r="C13916" t="str">
            <v>42B3A2120711,4</v>
          </cell>
          <cell r="D13916">
            <v>3927</v>
          </cell>
          <cell r="E13916" t="str">
            <v>Kárkifizetés és szolgáltatás bemutatása biztosítási ágazatonként a tárgyidőszak végén (darab)</v>
          </cell>
          <cell r="F13916" t="str">
            <v>Ebből: kötelező gépjármű felelősség</v>
          </cell>
          <cell r="G13916" t="str">
            <v>| Tárgyidőszakban kifizetett károk darabszáma | Tárgyidőszakban bekövetkezett károk</v>
          </cell>
        </row>
        <row r="13917">
          <cell r="A13917" t="str">
            <v>UNIQA</v>
          </cell>
          <cell r="B13917">
            <v>39994</v>
          </cell>
          <cell r="C13917" t="str">
            <v>42B3A2120711,5</v>
          </cell>
          <cell r="D13917">
            <v>15759</v>
          </cell>
          <cell r="E13917" t="str">
            <v>Kárkifizetés és szolgáltatás bemutatása biztosítási ágazatonként a tárgyidőszak végén (darab)</v>
          </cell>
          <cell r="F13917" t="str">
            <v>Ebből: kötelező gépjármű felelősség</v>
          </cell>
          <cell r="G13917" t="str">
            <v>| Tárgyidőszakban kifizetett károk darabszáma | Összesen</v>
          </cell>
        </row>
        <row r="13918">
          <cell r="A13918" t="str">
            <v>UNIQA</v>
          </cell>
          <cell r="B13918">
            <v>39994</v>
          </cell>
          <cell r="C13918" t="str">
            <v>42B3A2120711,6</v>
          </cell>
          <cell r="D13918">
            <v>90</v>
          </cell>
          <cell r="E13918" t="str">
            <v>Kárkifizetés és szolgáltatás bemutatása biztosítási ágazatonként a tárgyidőszak végén (darab)</v>
          </cell>
          <cell r="F13918" t="str">
            <v>Ebből: kötelező gépjármű felelősség</v>
          </cell>
          <cell r="G13918" t="str">
            <v>| Tárgyidőszakot követően várható kifizetésre kerülő károk darabszáma | Több, mint 5 éve bekövetkezett károk</v>
          </cell>
        </row>
        <row r="13919">
          <cell r="A13919" t="str">
            <v>UNIQA</v>
          </cell>
          <cell r="B13919">
            <v>39994</v>
          </cell>
          <cell r="C13919" t="str">
            <v>42B3A2120711,7</v>
          </cell>
          <cell r="D13919">
            <v>1026</v>
          </cell>
          <cell r="E13919" t="str">
            <v>Kárkifizetés és szolgáltatás bemutatása biztosítási ágazatonként a tárgyidőszak végén (darab)</v>
          </cell>
          <cell r="F13919" t="str">
            <v>Ebből: kötelező gépjármű felelősség</v>
          </cell>
          <cell r="G13919" t="str">
            <v>| Tárgyidőszakot követően várható kifizetésre kerülő károk darabszáma | 2-5 éve bekövetkezett károk</v>
          </cell>
        </row>
        <row r="13920">
          <cell r="A13920" t="str">
            <v>UNIQA</v>
          </cell>
          <cell r="B13920">
            <v>39994</v>
          </cell>
          <cell r="C13920" t="str">
            <v>42B3A2120711,8</v>
          </cell>
          <cell r="D13920">
            <v>1271</v>
          </cell>
          <cell r="E13920" t="str">
            <v>Kárkifizetés és szolgáltatás bemutatása biztosítási ágazatonként a tárgyidőszak végén (darab)</v>
          </cell>
          <cell r="F13920" t="str">
            <v>Ebből: kötelező gépjármű felelősség</v>
          </cell>
          <cell r="G13920" t="str">
            <v>| Tárgyidőszakot követően várható kifizetésre kerülő károk darabszáma | Előző évben bekövetkezett károk</v>
          </cell>
        </row>
        <row r="13921">
          <cell r="A13921" t="str">
            <v>UNIQA</v>
          </cell>
          <cell r="B13921">
            <v>39994</v>
          </cell>
          <cell r="C13921" t="str">
            <v>42B3A2120711,9</v>
          </cell>
          <cell r="D13921">
            <v>2153</v>
          </cell>
          <cell r="E13921" t="str">
            <v>Kárkifizetés és szolgáltatás bemutatása biztosítási ágazatonként a tárgyidőszak végén (darab)</v>
          </cell>
          <cell r="F13921" t="str">
            <v>Ebből: kötelező gépjármű felelősség</v>
          </cell>
          <cell r="G13921" t="str">
            <v>| Tárgyidőszakot követően várható kifizetésre kerülő károk darabszáma | Tárgyidőszakban bekövetkezett károk</v>
          </cell>
        </row>
        <row r="13922">
          <cell r="A13922" t="str">
            <v>UNIQA</v>
          </cell>
          <cell r="B13922">
            <v>40086</v>
          </cell>
          <cell r="C13922" t="str">
            <v>42B3A1120711,1</v>
          </cell>
          <cell r="D13922">
            <v>61383000</v>
          </cell>
          <cell r="E13922" t="str">
            <v>Kárkifizetés és szolgáltatás bemutatása biztosítási ágazatonként a tárgyidőszak végén</v>
          </cell>
          <cell r="F13922" t="str">
            <v>Ebből: kötelező gépjármű felelősség</v>
          </cell>
          <cell r="G13922" t="str">
            <v>| Tárgyidőszaki kárkifizetések összege | Több, mint 5 éve bekövetkezett károkra</v>
          </cell>
        </row>
        <row r="13923">
          <cell r="A13923" t="str">
            <v>UNIQA</v>
          </cell>
          <cell r="B13923">
            <v>40086</v>
          </cell>
          <cell r="C13923" t="str">
            <v>42B3A1120711,10</v>
          </cell>
          <cell r="D13923">
            <v>9495653000</v>
          </cell>
          <cell r="E13923" t="str">
            <v>Kárkifizetés és szolgáltatás bemutatása biztosítási ágazatonként a tárgyidőszak végén</v>
          </cell>
          <cell r="F13923" t="str">
            <v>Ebből: kötelező gépjármű felelősség</v>
          </cell>
          <cell r="G13923" t="str">
            <v>| Függőkár tartalék (tételes) összege | Összesen</v>
          </cell>
        </row>
        <row r="13924">
          <cell r="A13924" t="str">
            <v>UNIQA</v>
          </cell>
          <cell r="B13924">
            <v>40086</v>
          </cell>
          <cell r="C13924" t="str">
            <v>42B3A1120711,11</v>
          </cell>
          <cell r="D13924">
            <v>-642000</v>
          </cell>
          <cell r="E13924" t="str">
            <v>Kárkifizetés és szolgáltatás bemutatása biztosítási ágazatonként a tárgyidőszak végén</v>
          </cell>
          <cell r="F13924" t="str">
            <v>Ebből: kötelező gépjármű felelősség</v>
          </cell>
          <cell r="G13924" t="str">
            <v>| IBNR tartalék összege | Több mint 5 éve bekövetkezett károkra</v>
          </cell>
        </row>
        <row r="13925">
          <cell r="A13925" t="str">
            <v>UNIQA</v>
          </cell>
          <cell r="B13925">
            <v>40086</v>
          </cell>
          <cell r="C13925" t="str">
            <v>42B3A1120711,12</v>
          </cell>
          <cell r="D13925">
            <v>372173000</v>
          </cell>
          <cell r="E13925" t="str">
            <v>Kárkifizetés és szolgáltatás bemutatása biztosítási ágazatonként a tárgyidőszak végén</v>
          </cell>
          <cell r="F13925" t="str">
            <v>Ebből: kötelező gépjármű felelősség</v>
          </cell>
          <cell r="G13925" t="str">
            <v>| IBNR tartalék összege | 2-5 éve bekövetkezett károkra</v>
          </cell>
        </row>
        <row r="13926">
          <cell r="A13926" t="str">
            <v>UNIQA</v>
          </cell>
          <cell r="B13926">
            <v>40086</v>
          </cell>
          <cell r="C13926" t="str">
            <v>42B3A1120711,13</v>
          </cell>
          <cell r="D13926">
            <v>487108000</v>
          </cell>
          <cell r="E13926" t="str">
            <v>Kárkifizetés és szolgáltatás bemutatása biztosítási ágazatonként a tárgyidőszak végén</v>
          </cell>
          <cell r="F13926" t="str">
            <v>Ebből: kötelező gépjármű felelősség</v>
          </cell>
          <cell r="G13926" t="str">
            <v>| IBNR tartalék összege | Előző évben bekövetkezett károkra</v>
          </cell>
        </row>
        <row r="13927">
          <cell r="A13927" t="str">
            <v>UNIQA</v>
          </cell>
          <cell r="B13927">
            <v>40086</v>
          </cell>
          <cell r="C13927" t="str">
            <v>42B3A1120711,14</v>
          </cell>
          <cell r="D13927">
            <v>1283076000</v>
          </cell>
          <cell r="E13927" t="str">
            <v>Kárkifizetés és szolgáltatás bemutatása biztosítási ágazatonként a tárgyidőszak végén</v>
          </cell>
          <cell r="F13927" t="str">
            <v>Ebből: kötelező gépjármű felelősség</v>
          </cell>
          <cell r="G13927" t="str">
            <v>| IBNR tartalék összege | Tárgyidőszakban bekövetkezett károkra</v>
          </cell>
        </row>
        <row r="13928">
          <cell r="A13928" t="str">
            <v>UNIQA</v>
          </cell>
          <cell r="B13928">
            <v>40086</v>
          </cell>
          <cell r="C13928" t="str">
            <v>42B3A1120711,15</v>
          </cell>
          <cell r="D13928">
            <v>2141715000</v>
          </cell>
          <cell r="E13928" t="str">
            <v>Kárkifizetés és szolgáltatás bemutatása biztosítási ágazatonként a tárgyidőszak végén</v>
          </cell>
          <cell r="F13928" t="str">
            <v>Ebből: kötelező gépjármű felelősség</v>
          </cell>
          <cell r="G13928" t="str">
            <v>| IBNR tartalék összege | Összesen</v>
          </cell>
        </row>
        <row r="13929">
          <cell r="A13929" t="str">
            <v>UNIQA</v>
          </cell>
          <cell r="B13929">
            <v>40086</v>
          </cell>
          <cell r="C13929" t="str">
            <v>42B3A1120711,16</v>
          </cell>
          <cell r="D13929" t="str">
            <v>E</v>
          </cell>
          <cell r="E13929" t="str">
            <v>Kárkifizetés és szolgáltatás bemutatása biztosítási ágazatonként a tárgyidőszak végén</v>
          </cell>
          <cell r="F13929" t="str">
            <v>Ebből: kötelező gépjármű felelősség</v>
          </cell>
        </row>
        <row r="13930">
          <cell r="A13930" t="str">
            <v>UNIQA</v>
          </cell>
          <cell r="B13930">
            <v>40086</v>
          </cell>
          <cell r="C13930" t="str">
            <v>42B3A1120711,2</v>
          </cell>
          <cell r="D13930">
            <v>1251689000</v>
          </cell>
          <cell r="E13930" t="str">
            <v>Kárkifizetés és szolgáltatás bemutatása biztosítási ágazatonként a tárgyidőszak végén</v>
          </cell>
          <cell r="F13930" t="str">
            <v>Ebből: kötelező gépjármű felelősség</v>
          </cell>
          <cell r="G13930" t="str">
            <v>| Tárgyidőszaki kárkifizetések összege | 2-5 éve bekövetkezett károkra</v>
          </cell>
        </row>
        <row r="13931">
          <cell r="A13931" t="str">
            <v>UNIQA</v>
          </cell>
          <cell r="B13931">
            <v>40086</v>
          </cell>
          <cell r="C13931" t="str">
            <v>42B3A1120711,3</v>
          </cell>
          <cell r="D13931">
            <v>1809736000</v>
          </cell>
          <cell r="E13931" t="str">
            <v>Kárkifizetés és szolgáltatás bemutatása biztosítási ágazatonként a tárgyidőszak végén</v>
          </cell>
          <cell r="F13931" t="str">
            <v>Ebből: kötelező gépjármű felelősség</v>
          </cell>
          <cell r="G13931" t="str">
            <v>| Tárgyidőszaki kárkifizetések összege | Előző évben bekövetkezett károkra</v>
          </cell>
        </row>
        <row r="13932">
          <cell r="A13932" t="str">
            <v>UNIQA</v>
          </cell>
          <cell r="B13932">
            <v>40086</v>
          </cell>
          <cell r="C13932" t="str">
            <v>42B3A1120711,4</v>
          </cell>
          <cell r="D13932">
            <v>2259341000</v>
          </cell>
          <cell r="E13932" t="str">
            <v>Kárkifizetés és szolgáltatás bemutatása biztosítási ágazatonként a tárgyidőszak végén</v>
          </cell>
          <cell r="F13932" t="str">
            <v>Ebből: kötelező gépjármű felelősség</v>
          </cell>
          <cell r="G13932" t="str">
            <v>| Tárgyidőszaki kárkifizetések összege | Tárgyidőszakban bekövetkezett károkra</v>
          </cell>
        </row>
        <row r="13933">
          <cell r="A13933" t="str">
            <v>UNIQA</v>
          </cell>
          <cell r="B13933">
            <v>40086</v>
          </cell>
          <cell r="C13933" t="str">
            <v>42B3A1120711,5</v>
          </cell>
          <cell r="D13933">
            <v>5382149000</v>
          </cell>
          <cell r="E13933" t="str">
            <v>Kárkifizetés és szolgáltatás bemutatása biztosítási ágazatonként a tárgyidőszak végén</v>
          </cell>
          <cell r="F13933" t="str">
            <v>Ebből: kötelező gépjármű felelősség</v>
          </cell>
          <cell r="G13933" t="str">
            <v>| Tárgyidőszaki kárkifizetések összege | Összesen</v>
          </cell>
        </row>
        <row r="13934">
          <cell r="A13934" t="str">
            <v>UNIQA</v>
          </cell>
          <cell r="B13934">
            <v>40086</v>
          </cell>
          <cell r="C13934" t="str">
            <v>42B3A1120711,6</v>
          </cell>
          <cell r="D13934">
            <v>597248000</v>
          </cell>
          <cell r="E13934" t="str">
            <v>Kárkifizetés és szolgáltatás bemutatása biztosítási ágazatonként a tárgyidőszak végén</v>
          </cell>
          <cell r="F13934" t="str">
            <v>Ebből: kötelező gépjármű felelősség</v>
          </cell>
          <cell r="G13934" t="str">
            <v>| Függőkár tartalék (tételes) összege | Több, mint 5 éve bekövetkezett károkra</v>
          </cell>
        </row>
        <row r="13935">
          <cell r="A13935" t="str">
            <v>UNIQA</v>
          </cell>
          <cell r="B13935">
            <v>40086</v>
          </cell>
          <cell r="C13935" t="str">
            <v>42B3A1120711,7</v>
          </cell>
          <cell r="D13935">
            <v>4554711000</v>
          </cell>
          <cell r="E13935" t="str">
            <v>Kárkifizetés és szolgáltatás bemutatása biztosítási ágazatonként a tárgyidőszak végén</v>
          </cell>
          <cell r="F13935" t="str">
            <v>Ebből: kötelező gépjármű felelősség</v>
          </cell>
          <cell r="G13935" t="str">
            <v>| Függőkár tartalék (tételes) összege | 2-5 éve bekövetkezett károkra</v>
          </cell>
        </row>
        <row r="13936">
          <cell r="A13936" t="str">
            <v>UNIQA</v>
          </cell>
          <cell r="B13936">
            <v>40086</v>
          </cell>
          <cell r="C13936" t="str">
            <v>42B3A1120711,8</v>
          </cell>
          <cell r="D13936">
            <v>2377565000</v>
          </cell>
          <cell r="E13936" t="str">
            <v>Kárkifizetés és szolgáltatás bemutatása biztosítási ágazatonként a tárgyidőszak végén</v>
          </cell>
          <cell r="F13936" t="str">
            <v>Ebből: kötelező gépjármű felelősség</v>
          </cell>
          <cell r="G13936" t="str">
            <v>| Függőkár tartalék (tételes) összege | Előző évben bekövetkezett károkra</v>
          </cell>
        </row>
        <row r="13937">
          <cell r="A13937" t="str">
            <v>UNIQA</v>
          </cell>
          <cell r="B13937">
            <v>40086</v>
          </cell>
          <cell r="C13937" t="str">
            <v>42B3A1120711,9</v>
          </cell>
          <cell r="D13937">
            <v>1966129000</v>
          </cell>
          <cell r="E13937" t="str">
            <v>Kárkifizetés és szolgáltatás bemutatása biztosítási ágazatonként a tárgyidőszak végén</v>
          </cell>
          <cell r="F13937" t="str">
            <v>Ebből: kötelező gépjármű felelősség</v>
          </cell>
          <cell r="G13937" t="str">
            <v>| Függőkár tartalék (tételes) összege | Tárgyidőszakban bekövetkezett károkra</v>
          </cell>
        </row>
        <row r="13938">
          <cell r="A13938" t="str">
            <v>UNIQA</v>
          </cell>
          <cell r="B13938">
            <v>40086</v>
          </cell>
          <cell r="C13938" t="str">
            <v>42B3A2120711,1</v>
          </cell>
          <cell r="D13938">
            <v>54</v>
          </cell>
          <cell r="E13938" t="str">
            <v>Kárkifizetés és szolgáltatás bemutatása biztosítási ágazatonként a tárgyidőszak végén (darab)</v>
          </cell>
          <cell r="F13938" t="str">
            <v>Ebből: kötelező gépjármű felelősség</v>
          </cell>
          <cell r="G13938" t="str">
            <v>| Tárgyidőszakban kifizetett károk darabszáma | Több, mint 5 éve bekövetkezett károk</v>
          </cell>
        </row>
        <row r="13939">
          <cell r="A13939" t="str">
            <v>UNIQA</v>
          </cell>
          <cell r="B13939">
            <v>40086</v>
          </cell>
          <cell r="C13939" t="str">
            <v>42B3A2120711,10</v>
          </cell>
          <cell r="D13939">
            <v>4826</v>
          </cell>
          <cell r="E13939" t="str">
            <v>Kárkifizetés és szolgáltatás bemutatása biztosítási ágazatonként a tárgyidőszak végén (darab)</v>
          </cell>
          <cell r="F13939" t="str">
            <v>Ebből: kötelező gépjármű felelősség</v>
          </cell>
          <cell r="G13939" t="str">
            <v>| Tárgyidőszakot követően várható kifizetésre kerülő károk darabszáma | Összesen</v>
          </cell>
        </row>
        <row r="13940">
          <cell r="A13940" t="str">
            <v>UNIQA</v>
          </cell>
          <cell r="B13940">
            <v>40086</v>
          </cell>
          <cell r="C13940" t="str">
            <v>42B3A2120711,11</v>
          </cell>
          <cell r="D13940" t="str">
            <v>E</v>
          </cell>
          <cell r="E13940" t="str">
            <v>Kárkifizetés és szolgáltatás bemutatása biztosítási ágazatonként a tárgyidőszak végén (darab)</v>
          </cell>
          <cell r="F13940" t="str">
            <v>Ebből: kötelező gépjármű felelősség</v>
          </cell>
        </row>
        <row r="13941">
          <cell r="A13941" t="str">
            <v>UNIQA</v>
          </cell>
          <cell r="B13941">
            <v>40086</v>
          </cell>
          <cell r="C13941" t="str">
            <v>42B3A2120711,2</v>
          </cell>
          <cell r="D13941">
            <v>988</v>
          </cell>
          <cell r="E13941" t="str">
            <v>Kárkifizetés és szolgáltatás bemutatása biztosítási ágazatonként a tárgyidőszak végén (darab)</v>
          </cell>
          <cell r="F13941" t="str">
            <v>Ebből: kötelező gépjármű felelősség</v>
          </cell>
          <cell r="G13941" t="str">
            <v>| Tárgyidőszakban kifizetett károk darabszáma | 2-5 éve bekövetkezett károk</v>
          </cell>
        </row>
        <row r="13942">
          <cell r="A13942" t="str">
            <v>UNIQA</v>
          </cell>
          <cell r="B13942">
            <v>40086</v>
          </cell>
          <cell r="C13942" t="str">
            <v>42B3A2120711,3</v>
          </cell>
          <cell r="D13942">
            <v>11271</v>
          </cell>
          <cell r="E13942" t="str">
            <v>Kárkifizetés és szolgáltatás bemutatása biztosítási ágazatonként a tárgyidőszak végén (darab)</v>
          </cell>
          <cell r="F13942" t="str">
            <v>Ebből: kötelező gépjármű felelősség</v>
          </cell>
          <cell r="G13942" t="str">
            <v>| Tárgyidőszakban kifizetett károk darabszáma | Előző évben bekövetkezett károk</v>
          </cell>
        </row>
        <row r="13943">
          <cell r="A13943" t="str">
            <v>UNIQA</v>
          </cell>
          <cell r="B13943">
            <v>40086</v>
          </cell>
          <cell r="C13943" t="str">
            <v>42B3A2120711,4</v>
          </cell>
          <cell r="D13943">
            <v>6481</v>
          </cell>
          <cell r="E13943" t="str">
            <v>Kárkifizetés és szolgáltatás bemutatása biztosítási ágazatonként a tárgyidőszak végén (darab)</v>
          </cell>
          <cell r="F13943" t="str">
            <v>Ebből: kötelező gépjármű felelősség</v>
          </cell>
          <cell r="G13943" t="str">
            <v>| Tárgyidőszakban kifizetett károk darabszáma | Tárgyidőszakban bekövetkezett károk</v>
          </cell>
        </row>
        <row r="13944">
          <cell r="A13944" t="str">
            <v>UNIQA</v>
          </cell>
          <cell r="B13944">
            <v>40086</v>
          </cell>
          <cell r="C13944" t="str">
            <v>42B3A2120711,5</v>
          </cell>
          <cell r="D13944">
            <v>18794</v>
          </cell>
          <cell r="E13944" t="str">
            <v>Kárkifizetés és szolgáltatás bemutatása biztosítási ágazatonként a tárgyidőszak végén (darab)</v>
          </cell>
          <cell r="F13944" t="str">
            <v>Ebből: kötelező gépjármű felelősség</v>
          </cell>
          <cell r="G13944" t="str">
            <v>| Tárgyidőszakban kifizetett károk darabszáma | Összesen</v>
          </cell>
        </row>
        <row r="13945">
          <cell r="A13945" t="str">
            <v>UNIQA</v>
          </cell>
          <cell r="B13945">
            <v>40086</v>
          </cell>
          <cell r="C13945" t="str">
            <v>42B3A2120711,6</v>
          </cell>
          <cell r="D13945">
            <v>85</v>
          </cell>
          <cell r="E13945" t="str">
            <v>Kárkifizetés és szolgáltatás bemutatása biztosítási ágazatonként a tárgyidőszak végén (darab)</v>
          </cell>
          <cell r="F13945" t="str">
            <v>Ebből: kötelező gépjármű felelősség</v>
          </cell>
          <cell r="G13945" t="str">
            <v>| Tárgyidőszakot követően várható kifizetésre kerülő károk darabszáma | Több, mint 5 éve bekövetkezett károk</v>
          </cell>
        </row>
        <row r="13946">
          <cell r="A13946" t="str">
            <v>UNIQA</v>
          </cell>
          <cell r="B13946">
            <v>40086</v>
          </cell>
          <cell r="C13946" t="str">
            <v>42B3A2120711,7</v>
          </cell>
          <cell r="D13946">
            <v>866</v>
          </cell>
          <cell r="E13946" t="str">
            <v>Kárkifizetés és szolgáltatás bemutatása biztosítási ágazatonként a tárgyidőszak végén (darab)</v>
          </cell>
          <cell r="F13946" t="str">
            <v>Ebből: kötelező gépjármű felelősség</v>
          </cell>
          <cell r="G13946" t="str">
            <v>| Tárgyidőszakot követően várható kifizetésre kerülő károk darabszáma | 2-5 éve bekövetkezett károk</v>
          </cell>
        </row>
        <row r="13947">
          <cell r="A13947" t="str">
            <v>UNIQA</v>
          </cell>
          <cell r="B13947">
            <v>40086</v>
          </cell>
          <cell r="C13947" t="str">
            <v>42B3A2120711,8</v>
          </cell>
          <cell r="D13947">
            <v>1052</v>
          </cell>
          <cell r="E13947" t="str">
            <v>Kárkifizetés és szolgáltatás bemutatása biztosítási ágazatonként a tárgyidőszak végén (darab)</v>
          </cell>
          <cell r="F13947" t="str">
            <v>Ebből: kötelező gépjármű felelősség</v>
          </cell>
          <cell r="G13947" t="str">
            <v>| Tárgyidőszakot követően várható kifizetésre kerülő károk darabszáma | Előző évben bekövetkezett károk</v>
          </cell>
        </row>
        <row r="13948">
          <cell r="A13948" t="str">
            <v>UNIQA</v>
          </cell>
          <cell r="B13948">
            <v>40086</v>
          </cell>
          <cell r="C13948" t="str">
            <v>42B3A2120711,9</v>
          </cell>
          <cell r="D13948">
            <v>2823</v>
          </cell>
          <cell r="E13948" t="str">
            <v>Kárkifizetés és szolgáltatás bemutatása biztosítási ágazatonként a tárgyidőszak végén (darab)</v>
          </cell>
          <cell r="F13948" t="str">
            <v>Ebből: kötelező gépjármű felelősség</v>
          </cell>
          <cell r="G13948" t="str">
            <v>| Tárgyidőszakot követően várható kifizetésre kerülő károk darabszáma | Tárgyidőszakban bekövetkezett károk</v>
          </cell>
        </row>
        <row r="13949">
          <cell r="A13949" t="str">
            <v>UNIQA</v>
          </cell>
          <cell r="B13949">
            <v>40178</v>
          </cell>
          <cell r="C13949" t="str">
            <v>42B3A1120711,1</v>
          </cell>
          <cell r="D13949">
            <v>76342000</v>
          </cell>
          <cell r="E13949" t="str">
            <v>Kárkifizetés és szolgáltatás bemutatása biztosítási ágazatonként a tárgyidőszak végén</v>
          </cell>
          <cell r="F13949" t="str">
            <v>Ebből: kötelező gépjármű felelősség</v>
          </cell>
          <cell r="G13949" t="str">
            <v>| Tárgyidőszaki kárkifizetések összege | Több, mint 5 éve bekövetkezett károkra</v>
          </cell>
        </row>
        <row r="13950">
          <cell r="A13950" t="str">
            <v>UNIQA</v>
          </cell>
          <cell r="B13950">
            <v>40178</v>
          </cell>
          <cell r="C13950" t="str">
            <v>42B3A1120711,10</v>
          </cell>
          <cell r="D13950">
            <v>9311580000</v>
          </cell>
          <cell r="E13950" t="str">
            <v>Kárkifizetés és szolgáltatás bemutatása biztosítási ágazatonként a tárgyidőszak végén</v>
          </cell>
          <cell r="F13950" t="str">
            <v>Ebből: kötelező gépjármű felelősség</v>
          </cell>
          <cell r="G13950" t="str">
            <v>| Függőkár tartalék (tételes) összege | Összesen</v>
          </cell>
        </row>
        <row r="13951">
          <cell r="A13951" t="str">
            <v>UNIQA</v>
          </cell>
          <cell r="B13951">
            <v>40178</v>
          </cell>
          <cell r="C13951" t="str">
            <v>42B3A1120711,11</v>
          </cell>
          <cell r="D13951">
            <v>-642000</v>
          </cell>
          <cell r="E13951" t="str">
            <v>Kárkifizetés és szolgáltatás bemutatása biztosítási ágazatonként a tárgyidőszak végén</v>
          </cell>
          <cell r="F13951" t="str">
            <v>Ebből: kötelező gépjármű felelősség</v>
          </cell>
          <cell r="G13951" t="str">
            <v>| IBNR tartalék összege | Több mint 5 éve bekövetkezett károkra</v>
          </cell>
        </row>
        <row r="13952">
          <cell r="A13952" t="str">
            <v>UNIQA</v>
          </cell>
          <cell r="B13952">
            <v>40178</v>
          </cell>
          <cell r="C13952" t="str">
            <v>42B3A1120711,12</v>
          </cell>
          <cell r="D13952">
            <v>184464000</v>
          </cell>
          <cell r="E13952" t="str">
            <v>Kárkifizetés és szolgáltatás bemutatása biztosítási ágazatonként a tárgyidőszak végén</v>
          </cell>
          <cell r="F13952" t="str">
            <v>Ebből: kötelező gépjármű felelősség</v>
          </cell>
          <cell r="G13952" t="str">
            <v>| IBNR tartalék összege | 2-5 éve bekövetkezett károkra</v>
          </cell>
        </row>
        <row r="13953">
          <cell r="A13953" t="str">
            <v>UNIQA</v>
          </cell>
          <cell r="B13953">
            <v>40178</v>
          </cell>
          <cell r="C13953" t="str">
            <v>42B3A1120711,13</v>
          </cell>
          <cell r="D13953">
            <v>243867000</v>
          </cell>
          <cell r="E13953" t="str">
            <v>Kárkifizetés és szolgáltatás bemutatása biztosítási ágazatonként a tárgyidőszak végén</v>
          </cell>
          <cell r="F13953" t="str">
            <v>Ebből: kötelező gépjármű felelősség</v>
          </cell>
          <cell r="G13953" t="str">
            <v>| IBNR tartalék összege | Előző évben bekövetkezett károkra</v>
          </cell>
        </row>
        <row r="13954">
          <cell r="A13954" t="str">
            <v>UNIQA</v>
          </cell>
          <cell r="B13954">
            <v>40178</v>
          </cell>
          <cell r="C13954" t="str">
            <v>42B3A1120711,14</v>
          </cell>
          <cell r="D13954">
            <v>1052940000</v>
          </cell>
          <cell r="E13954" t="str">
            <v>Kárkifizetés és szolgáltatás bemutatása biztosítási ágazatonként a tárgyidőszak végén</v>
          </cell>
          <cell r="F13954" t="str">
            <v>Ebből: kötelező gépjármű felelősség</v>
          </cell>
          <cell r="G13954" t="str">
            <v>| IBNR tartalék összege | Tárgyidőszakban bekövetkezett károkra</v>
          </cell>
        </row>
        <row r="13955">
          <cell r="A13955" t="str">
            <v>UNIQA</v>
          </cell>
          <cell r="B13955">
            <v>40178</v>
          </cell>
          <cell r="C13955" t="str">
            <v>42B3A1120711,15</v>
          </cell>
          <cell r="D13955">
            <v>1480629000</v>
          </cell>
          <cell r="E13955" t="str">
            <v>Kárkifizetés és szolgáltatás bemutatása biztosítási ágazatonként a tárgyidőszak végén</v>
          </cell>
          <cell r="F13955" t="str">
            <v>Ebből: kötelező gépjármű felelősség</v>
          </cell>
          <cell r="G13955" t="str">
            <v>| IBNR tartalék összege | Összesen</v>
          </cell>
        </row>
        <row r="13956">
          <cell r="A13956" t="str">
            <v>UNIQA</v>
          </cell>
          <cell r="B13956">
            <v>40178</v>
          </cell>
          <cell r="C13956" t="str">
            <v>42B3A1120711,16</v>
          </cell>
          <cell r="D13956" t="str">
            <v>E</v>
          </cell>
          <cell r="E13956" t="str">
            <v>Kárkifizetés és szolgáltatás bemutatása biztosítási ágazatonként a tárgyidőszak végén</v>
          </cell>
          <cell r="F13956" t="str">
            <v>Ebből: kötelező gépjármű felelősség</v>
          </cell>
        </row>
        <row r="13957">
          <cell r="A13957" t="str">
            <v>UNIQA</v>
          </cell>
          <cell r="B13957">
            <v>40178</v>
          </cell>
          <cell r="C13957" t="str">
            <v>42B3A1120711,2</v>
          </cell>
          <cell r="D13957">
            <v>1539536000</v>
          </cell>
          <cell r="E13957" t="str">
            <v>Kárkifizetés és szolgáltatás bemutatása biztosítási ágazatonként a tárgyidőszak végén</v>
          </cell>
          <cell r="F13957" t="str">
            <v>Ebből: kötelező gépjármű felelősség</v>
          </cell>
          <cell r="G13957" t="str">
            <v>| Tárgyidőszaki kárkifizetések összege | 2-5 éve bekövetkezett károkra</v>
          </cell>
        </row>
        <row r="13958">
          <cell r="A13958" t="str">
            <v>UNIQA</v>
          </cell>
          <cell r="B13958">
            <v>40178</v>
          </cell>
          <cell r="C13958" t="str">
            <v>42B3A1120711,3</v>
          </cell>
          <cell r="D13958">
            <v>2051059000</v>
          </cell>
          <cell r="E13958" t="str">
            <v>Kárkifizetés és szolgáltatás bemutatása biztosítási ágazatonként a tárgyidőszak végén</v>
          </cell>
          <cell r="F13958" t="str">
            <v>Ebből: kötelező gépjármű felelősség</v>
          </cell>
          <cell r="G13958" t="str">
            <v>| Tárgyidőszaki kárkifizetések összege | Előző évben bekövetkezett károkra</v>
          </cell>
        </row>
        <row r="13959">
          <cell r="A13959" t="str">
            <v>UNIQA</v>
          </cell>
          <cell r="B13959">
            <v>40178</v>
          </cell>
          <cell r="C13959" t="str">
            <v>42B3A1120711,4</v>
          </cell>
          <cell r="D13959">
            <v>3377071000</v>
          </cell>
          <cell r="E13959" t="str">
            <v>Kárkifizetés és szolgáltatás bemutatása biztosítási ágazatonként a tárgyidőszak végén</v>
          </cell>
          <cell r="F13959" t="str">
            <v>Ebből: kötelező gépjármű felelősség</v>
          </cell>
          <cell r="G13959" t="str">
            <v>| Tárgyidőszaki kárkifizetések összege | Tárgyidőszakban bekövetkezett károkra</v>
          </cell>
        </row>
        <row r="13960">
          <cell r="A13960" t="str">
            <v>UNIQA</v>
          </cell>
          <cell r="B13960">
            <v>40178</v>
          </cell>
          <cell r="C13960" t="str">
            <v>42B3A1120711,5</v>
          </cell>
          <cell r="D13960">
            <v>7044008000</v>
          </cell>
          <cell r="E13960" t="str">
            <v>Kárkifizetés és szolgáltatás bemutatása biztosítási ágazatonként a tárgyidőszak végén</v>
          </cell>
          <cell r="F13960" t="str">
            <v>Ebből: kötelező gépjármű felelősség</v>
          </cell>
          <cell r="G13960" t="str">
            <v>| Tárgyidőszaki kárkifizetések összege | Összesen</v>
          </cell>
        </row>
        <row r="13961">
          <cell r="A13961" t="str">
            <v>UNIQA</v>
          </cell>
          <cell r="B13961">
            <v>40178</v>
          </cell>
          <cell r="C13961" t="str">
            <v>42B3A1120711,6</v>
          </cell>
          <cell r="D13961">
            <v>608023000</v>
          </cell>
          <cell r="E13961" t="str">
            <v>Kárkifizetés és szolgáltatás bemutatása biztosítási ágazatonként a tárgyidőszak végén</v>
          </cell>
          <cell r="F13961" t="str">
            <v>Ebből: kötelező gépjármű felelősség</v>
          </cell>
          <cell r="G13961" t="str">
            <v>| Függőkár tartalék (tételes) összege | Több, mint 5 éve bekövetkezett károkra</v>
          </cell>
        </row>
        <row r="13962">
          <cell r="A13962" t="str">
            <v>UNIQA</v>
          </cell>
          <cell r="B13962">
            <v>40178</v>
          </cell>
          <cell r="C13962" t="str">
            <v>42B3A1120711,7</v>
          </cell>
          <cell r="D13962">
            <v>4235460000</v>
          </cell>
          <cell r="E13962" t="str">
            <v>Kárkifizetés és szolgáltatás bemutatása biztosítási ágazatonként a tárgyidőszak végén</v>
          </cell>
          <cell r="F13962" t="str">
            <v>Ebből: kötelező gépjármű felelősség</v>
          </cell>
          <cell r="G13962" t="str">
            <v>| Függőkár tartalék (tételes) összege | 2-5 éve bekövetkezett károkra</v>
          </cell>
        </row>
        <row r="13963">
          <cell r="A13963" t="str">
            <v>UNIQA</v>
          </cell>
          <cell r="B13963">
            <v>40178</v>
          </cell>
          <cell r="C13963" t="str">
            <v>42B3A1120711,8</v>
          </cell>
          <cell r="D13963">
            <v>2032857000</v>
          </cell>
          <cell r="E13963" t="str">
            <v>Kárkifizetés és szolgáltatás bemutatása biztosítási ágazatonként a tárgyidőszak végén</v>
          </cell>
          <cell r="F13963" t="str">
            <v>Ebből: kötelező gépjármű felelősség</v>
          </cell>
          <cell r="G13963" t="str">
            <v>| Függőkár tartalék (tételes) összege | Előző évben bekövetkezett károkra</v>
          </cell>
        </row>
        <row r="13964">
          <cell r="A13964" t="str">
            <v>UNIQA</v>
          </cell>
          <cell r="B13964">
            <v>40178</v>
          </cell>
          <cell r="C13964" t="str">
            <v>42B3A1120711,9</v>
          </cell>
          <cell r="D13964">
            <v>2435240000</v>
          </cell>
          <cell r="E13964" t="str">
            <v>Kárkifizetés és szolgáltatás bemutatása biztosítási ágazatonként a tárgyidőszak végén</v>
          </cell>
          <cell r="F13964" t="str">
            <v>Ebből: kötelező gépjármű felelősség</v>
          </cell>
          <cell r="G13964" t="str">
            <v>| Függőkár tartalék (tételes) összege | Tárgyidőszakban bekövetkezett károkra</v>
          </cell>
        </row>
        <row r="13965">
          <cell r="A13965" t="str">
            <v>UNIQA</v>
          </cell>
          <cell r="B13965">
            <v>40178</v>
          </cell>
          <cell r="C13965" t="str">
            <v>42B3A2120711,1</v>
          </cell>
          <cell r="D13965">
            <v>65</v>
          </cell>
          <cell r="E13965" t="str">
            <v>Kárkifizetés és szolgáltatás bemutatása biztosítási ágazatonként a tárgyidőszak végén (darab)</v>
          </cell>
          <cell r="F13965" t="str">
            <v>Ebből: kötelező gépjármű felelősség</v>
          </cell>
          <cell r="G13965" t="str">
            <v>| Tárgyidőszakban kifizetett károk darabszáma | Több, mint 5 éve bekövetkezett károk</v>
          </cell>
        </row>
        <row r="13966">
          <cell r="A13966" t="str">
            <v>UNIQA</v>
          </cell>
          <cell r="B13966">
            <v>40178</v>
          </cell>
          <cell r="C13966" t="str">
            <v>42B3A2120711,10</v>
          </cell>
          <cell r="D13966">
            <v>4207</v>
          </cell>
          <cell r="E13966" t="str">
            <v>Kárkifizetés és szolgáltatás bemutatása biztosítási ágazatonként a tárgyidőszak végén (darab)</v>
          </cell>
          <cell r="F13966" t="str">
            <v>Ebből: kötelező gépjármű felelősség</v>
          </cell>
          <cell r="G13966" t="str">
            <v>| Tárgyidőszakot követően várható kifizetésre kerülő károk darabszáma | Összesen</v>
          </cell>
        </row>
        <row r="13967">
          <cell r="A13967" t="str">
            <v>UNIQA</v>
          </cell>
          <cell r="B13967">
            <v>40178</v>
          </cell>
          <cell r="C13967" t="str">
            <v>42B3A2120711,11</v>
          </cell>
          <cell r="D13967" t="str">
            <v>E</v>
          </cell>
          <cell r="E13967" t="str">
            <v>Kárkifizetés és szolgáltatás bemutatása biztosítási ágazatonként a tárgyidőszak végén (darab)</v>
          </cell>
          <cell r="F13967" t="str">
            <v>Ebből: kötelező gépjármű felelősség</v>
          </cell>
        </row>
        <row r="13968">
          <cell r="A13968" t="str">
            <v>UNIQA</v>
          </cell>
          <cell r="B13968">
            <v>40178</v>
          </cell>
          <cell r="C13968" t="str">
            <v>42B3A2120711,2</v>
          </cell>
          <cell r="D13968">
            <v>1126</v>
          </cell>
          <cell r="E13968" t="str">
            <v>Kárkifizetés és szolgáltatás bemutatása biztosítási ágazatonként a tárgyidőszak végén (darab)</v>
          </cell>
          <cell r="F13968" t="str">
            <v>Ebből: kötelező gépjármű felelősség</v>
          </cell>
          <cell r="G13968" t="str">
            <v>| Tárgyidőszakban kifizetett károk darabszáma | 2-5 éve bekövetkezett károk</v>
          </cell>
        </row>
        <row r="13969">
          <cell r="A13969" t="str">
            <v>UNIQA</v>
          </cell>
          <cell r="B13969">
            <v>40178</v>
          </cell>
          <cell r="C13969" t="str">
            <v>42B3A2120711,3</v>
          </cell>
          <cell r="D13969">
            <v>11561</v>
          </cell>
          <cell r="E13969" t="str">
            <v>Kárkifizetés és szolgáltatás bemutatása biztosítási ágazatonként a tárgyidőszak végén (darab)</v>
          </cell>
          <cell r="F13969" t="str">
            <v>Ebből: kötelező gépjármű felelősség</v>
          </cell>
          <cell r="G13969" t="str">
            <v>| Tárgyidőszakban kifizetett károk darabszáma | Előző évben bekövetkezett károk</v>
          </cell>
        </row>
        <row r="13970">
          <cell r="A13970" t="str">
            <v>UNIQA</v>
          </cell>
          <cell r="B13970">
            <v>40178</v>
          </cell>
          <cell r="C13970" t="str">
            <v>42B3A2120711,4</v>
          </cell>
          <cell r="D13970">
            <v>9836</v>
          </cell>
          <cell r="E13970" t="str">
            <v>Kárkifizetés és szolgáltatás bemutatása biztosítási ágazatonként a tárgyidőszak végén (darab)</v>
          </cell>
          <cell r="F13970" t="str">
            <v>Ebből: kötelező gépjármű felelősség</v>
          </cell>
          <cell r="G13970" t="str">
            <v>| Tárgyidőszakban kifizetett károk darabszáma | Tárgyidőszakban bekövetkezett károk</v>
          </cell>
        </row>
        <row r="13971">
          <cell r="A13971" t="str">
            <v>UNIQA</v>
          </cell>
          <cell r="B13971">
            <v>40178</v>
          </cell>
          <cell r="C13971" t="str">
            <v>42B3A2120711,5</v>
          </cell>
          <cell r="D13971">
            <v>22588</v>
          </cell>
          <cell r="E13971" t="str">
            <v>Kárkifizetés és szolgáltatás bemutatása biztosítási ágazatonként a tárgyidőszak végén (darab)</v>
          </cell>
          <cell r="F13971" t="str">
            <v>Ebből: kötelező gépjármű felelősség</v>
          </cell>
          <cell r="G13971" t="str">
            <v>| Tárgyidőszakban kifizetett károk darabszáma | Összesen</v>
          </cell>
        </row>
        <row r="13972">
          <cell r="A13972" t="str">
            <v>UNIQA</v>
          </cell>
          <cell r="B13972">
            <v>40178</v>
          </cell>
          <cell r="C13972" t="str">
            <v>42B3A2120711,6</v>
          </cell>
          <cell r="D13972">
            <v>81</v>
          </cell>
          <cell r="E13972" t="str">
            <v>Kárkifizetés és szolgáltatás bemutatása biztosítási ágazatonként a tárgyidőszak végén (darab)</v>
          </cell>
          <cell r="F13972" t="str">
            <v>Ebből: kötelező gépjármű felelősség</v>
          </cell>
          <cell r="G13972" t="str">
            <v>| Tárgyidőszakot követően várható kifizetésre kerülő károk darabszáma | Több, mint 5 éve bekövetkezett károk</v>
          </cell>
        </row>
        <row r="13973">
          <cell r="A13973" t="str">
            <v>UNIQA</v>
          </cell>
          <cell r="B13973">
            <v>40178</v>
          </cell>
          <cell r="C13973" t="str">
            <v>42B3A2120711,7</v>
          </cell>
          <cell r="D13973">
            <v>706</v>
          </cell>
          <cell r="E13973" t="str">
            <v>Kárkifizetés és szolgáltatás bemutatása biztosítási ágazatonként a tárgyidőszak végén (darab)</v>
          </cell>
          <cell r="F13973" t="str">
            <v>Ebből: kötelező gépjármű felelősség</v>
          </cell>
          <cell r="G13973" t="str">
            <v>| Tárgyidőszakot követően várható kifizetésre kerülő károk darabszáma | 2-5 éve bekövetkezett károk</v>
          </cell>
        </row>
        <row r="13974">
          <cell r="A13974" t="str">
            <v>UNIQA</v>
          </cell>
          <cell r="B13974">
            <v>40178</v>
          </cell>
          <cell r="C13974" t="str">
            <v>42B3A2120711,8</v>
          </cell>
          <cell r="D13974">
            <v>647</v>
          </cell>
          <cell r="E13974" t="str">
            <v>Kárkifizetés és szolgáltatás bemutatása biztosítási ágazatonként a tárgyidőszak végén (darab)</v>
          </cell>
          <cell r="F13974" t="str">
            <v>Ebből: kötelező gépjármű felelősség</v>
          </cell>
          <cell r="G13974" t="str">
            <v>| Tárgyidőszakot követően várható kifizetésre kerülő károk darabszáma | Előző évben bekövetkezett károk</v>
          </cell>
        </row>
        <row r="13975">
          <cell r="A13975" t="str">
            <v>UNIQA</v>
          </cell>
          <cell r="B13975">
            <v>40178</v>
          </cell>
          <cell r="C13975" t="str">
            <v>42B3A2120711,9</v>
          </cell>
          <cell r="D13975">
            <v>2773</v>
          </cell>
          <cell r="E13975" t="str">
            <v>Kárkifizetés és szolgáltatás bemutatása biztosítási ágazatonként a tárgyidőszak végén (darab)</v>
          </cell>
          <cell r="F13975" t="str">
            <v>Ebből: kötelező gépjármű felelősség</v>
          </cell>
          <cell r="G13975" t="str">
            <v>| Tárgyidőszakot követően várható kifizetésre kerülő károk darabszáma | Tárgyidőszakban bekövetkezett károk</v>
          </cell>
        </row>
        <row r="13976">
          <cell r="A13976" t="str">
            <v>UNIQA</v>
          </cell>
          <cell r="B13976">
            <v>40268</v>
          </cell>
          <cell r="C13976" t="str">
            <v>42B3A1120711,1</v>
          </cell>
          <cell r="D13976">
            <v>65621000</v>
          </cell>
          <cell r="E13976" t="str">
            <v>Kárkifizetés és szolgáltatás bemutatása biztosítási ágazatonként a tárgyidőszak végén</v>
          </cell>
          <cell r="F13976" t="str">
            <v>Ebből: kötelező gépjármű felelősség</v>
          </cell>
          <cell r="G13976" t="str">
            <v>| | Több, mint 9 éve bekövetkezett károkra</v>
          </cell>
        </row>
        <row r="13977">
          <cell r="A13977" t="str">
            <v>UNIQA</v>
          </cell>
          <cell r="B13977">
            <v>40268</v>
          </cell>
          <cell r="C13977" t="str">
            <v>42B3A1120711,10</v>
          </cell>
          <cell r="D13977">
            <v>798744000</v>
          </cell>
          <cell r="E13977" t="str">
            <v>Kárkifizetés és szolgáltatás bemutatása biztosítási ágazatonként a tárgyidőszak végén</v>
          </cell>
          <cell r="F13977" t="str">
            <v>Ebből: kötelező gépjármű felelősség</v>
          </cell>
          <cell r="G13977" t="str">
            <v>| Tárgyidőszaki kárkifizetés összege | Előző évben bekövetkezett károkra</v>
          </cell>
        </row>
        <row r="13978">
          <cell r="A13978" t="str">
            <v>UNIQA</v>
          </cell>
          <cell r="B13978">
            <v>40268</v>
          </cell>
          <cell r="C13978" t="str">
            <v>42B3A1120711,11</v>
          </cell>
          <cell r="D13978">
            <v>391903000</v>
          </cell>
          <cell r="E13978" t="str">
            <v>Kárkifizetés és szolgáltatás bemutatása biztosítási ágazatonként a tárgyidőszak végén</v>
          </cell>
          <cell r="F13978" t="str">
            <v>Ebből: kötelező gépjármű felelősség</v>
          </cell>
          <cell r="G13978" t="str">
            <v>| Tárgyidőszaki kárkifizetés összege | Tárgyidőszakban bekövetkezett károkra</v>
          </cell>
        </row>
        <row r="13979">
          <cell r="A13979" t="str">
            <v>UNIQA</v>
          </cell>
          <cell r="B13979">
            <v>40268</v>
          </cell>
          <cell r="C13979" t="str">
            <v>42B3A1120711,12</v>
          </cell>
          <cell r="D13979">
            <v>1572001000</v>
          </cell>
          <cell r="E13979" t="str">
            <v>Kárkifizetés és szolgáltatás bemutatása biztosítási ágazatonként a tárgyidőszak végén</v>
          </cell>
          <cell r="F13979" t="str">
            <v>Ebből: kötelező gépjármű felelősség</v>
          </cell>
          <cell r="G13979" t="str">
            <v>| Tárgyidőszaki kárkifizetés összege | Összesen</v>
          </cell>
        </row>
        <row r="13980">
          <cell r="A13980" t="str">
            <v>UNIQA</v>
          </cell>
          <cell r="B13980">
            <v>40268</v>
          </cell>
          <cell r="C13980" t="str">
            <v>42B3A1120711,13</v>
          </cell>
          <cell r="D13980">
            <v>57444000</v>
          </cell>
          <cell r="E13980" t="str">
            <v>Kárkifizetés és szolgáltatás bemutatása biztosítási ágazatonként a tárgyidőszak végén</v>
          </cell>
          <cell r="F13980" t="str">
            <v>Ebből: kötelező gépjármű felelősség</v>
          </cell>
          <cell r="G13980" t="str">
            <v>| Függőkár tartalék (tételes) összege | Több, mint 9 éve bekövetkezett károkra</v>
          </cell>
        </row>
        <row r="13981">
          <cell r="A13981" t="str">
            <v>UNIQA</v>
          </cell>
          <cell r="B13981">
            <v>40268</v>
          </cell>
          <cell r="C13981" t="str">
            <v>42B3A1120711,14</v>
          </cell>
          <cell r="D13981">
            <v>186276000</v>
          </cell>
          <cell r="E13981" t="str">
            <v>Kárkifizetés és szolgáltatás bemutatása biztosítási ágazatonként a tárgyidőszak végén</v>
          </cell>
          <cell r="F13981" t="str">
            <v>Ebből: kötelező gépjármű felelősség</v>
          </cell>
          <cell r="G13981" t="str">
            <v>| Függőkár tartalék (tételes) összege | 9 éve bekövetkezett károkra</v>
          </cell>
        </row>
        <row r="13982">
          <cell r="A13982" t="str">
            <v>UNIQA</v>
          </cell>
          <cell r="B13982">
            <v>40268</v>
          </cell>
          <cell r="C13982" t="str">
            <v>42B3A1120711,15</v>
          </cell>
          <cell r="D13982">
            <v>135192000</v>
          </cell>
          <cell r="E13982" t="str">
            <v>Kárkifizetés és szolgáltatás bemutatása biztosítási ágazatonként a tárgyidőszak végén</v>
          </cell>
          <cell r="F13982" t="str">
            <v>Ebből: kötelező gépjármű felelősség</v>
          </cell>
          <cell r="G13982" t="str">
            <v>| Függőkár tartalék (tételes) összege | 8 éve bekövetkezett károkra</v>
          </cell>
        </row>
        <row r="13983">
          <cell r="A13983" t="str">
            <v>UNIQA</v>
          </cell>
          <cell r="B13983">
            <v>40268</v>
          </cell>
          <cell r="C13983" t="str">
            <v>42B3A1120711,16</v>
          </cell>
          <cell r="D13983">
            <v>117194000</v>
          </cell>
          <cell r="E13983" t="str">
            <v>Kárkifizetés és szolgáltatás bemutatása biztosítási ágazatonként a tárgyidőszak végén</v>
          </cell>
          <cell r="F13983" t="str">
            <v>Ebből: kötelező gépjármű felelősség</v>
          </cell>
          <cell r="G13983" t="str">
            <v>| Függőkár tartalék (tételes) összege | 7 éve bekövetkezett károkra</v>
          </cell>
        </row>
        <row r="13984">
          <cell r="A13984" t="str">
            <v>UNIQA</v>
          </cell>
          <cell r="B13984">
            <v>40268</v>
          </cell>
          <cell r="C13984" t="str">
            <v>42B3A1120711,17</v>
          </cell>
          <cell r="D13984">
            <v>137174000</v>
          </cell>
          <cell r="E13984" t="str">
            <v>Kárkifizetés és szolgáltatás bemutatása biztosítási ágazatonként a tárgyidőszak végén</v>
          </cell>
          <cell r="F13984" t="str">
            <v>Ebből: kötelező gépjármű felelősség</v>
          </cell>
          <cell r="G13984" t="str">
            <v>| Függőkár tartalék (tételes) összege | 6 éve bekövetkezett károkra</v>
          </cell>
        </row>
        <row r="13985">
          <cell r="A13985" t="str">
            <v>UNIQA</v>
          </cell>
          <cell r="B13985">
            <v>40268</v>
          </cell>
          <cell r="C13985" t="str">
            <v>42B3A1120711,18</v>
          </cell>
          <cell r="D13985">
            <v>549005000</v>
          </cell>
          <cell r="E13985" t="str">
            <v>Kárkifizetés és szolgáltatás bemutatása biztosítási ágazatonként a tárgyidőszak végén</v>
          </cell>
          <cell r="F13985" t="str">
            <v>Ebből: kötelező gépjármű felelősség</v>
          </cell>
          <cell r="G13985" t="str">
            <v>| Függőkár tartalék (tételes) összege | 5 éve bekövetkezett károkra</v>
          </cell>
        </row>
        <row r="13986">
          <cell r="A13986" t="str">
            <v>UNIQA</v>
          </cell>
          <cell r="B13986">
            <v>40268</v>
          </cell>
          <cell r="C13986" t="str">
            <v>42B3A1120711,19</v>
          </cell>
          <cell r="D13986">
            <v>1077217000</v>
          </cell>
          <cell r="E13986" t="str">
            <v>Kárkifizetés és szolgáltatás bemutatása biztosítási ágazatonként a tárgyidőszak végén</v>
          </cell>
          <cell r="F13986" t="str">
            <v>Ebből: kötelező gépjármű felelősség</v>
          </cell>
          <cell r="G13986" t="str">
            <v>| Függőkár tartalék (tételes) összege | 4 éve bekövetkezett károkra</v>
          </cell>
        </row>
        <row r="13987">
          <cell r="A13987" t="str">
            <v>UNIQA</v>
          </cell>
          <cell r="B13987">
            <v>40268</v>
          </cell>
          <cell r="C13987" t="str">
            <v>42B3A1120711,2</v>
          </cell>
          <cell r="D13987">
            <v>1751000</v>
          </cell>
          <cell r="E13987" t="str">
            <v>Kárkifizetés és szolgáltatás bemutatása biztosítási ágazatonként a tárgyidőszak végén</v>
          </cell>
          <cell r="F13987" t="str">
            <v>Ebből: kötelező gépjármű felelősség</v>
          </cell>
          <cell r="G13987" t="str">
            <v>| Tárgyidőszaki kárkifizetés összege | 9 éve bekövetkezett károkra</v>
          </cell>
        </row>
        <row r="13988">
          <cell r="A13988" t="str">
            <v>UNIQA</v>
          </cell>
          <cell r="B13988">
            <v>40268</v>
          </cell>
          <cell r="C13988" t="str">
            <v>42B3A1120711,20</v>
          </cell>
          <cell r="D13988">
            <v>2207890000</v>
          </cell>
          <cell r="E13988" t="str">
            <v>Kárkifizetés és szolgáltatás bemutatása biztosítási ágazatonként a tárgyidőszak végén</v>
          </cell>
          <cell r="F13988" t="str">
            <v>Ebből: kötelező gépjármű felelősség</v>
          </cell>
          <cell r="G13988" t="str">
            <v>| Függőkár tartalék (tételes) összege | 3 éve bekövetkezett károkra</v>
          </cell>
        </row>
        <row r="13989">
          <cell r="A13989" t="str">
            <v>UNIQA</v>
          </cell>
          <cell r="B13989">
            <v>40268</v>
          </cell>
          <cell r="C13989" t="str">
            <v>42B3A1120711,21</v>
          </cell>
          <cell r="D13989">
            <v>1880904000</v>
          </cell>
          <cell r="E13989" t="str">
            <v>Kárkifizetés és szolgáltatás bemutatása biztosítási ágazatonként a tárgyidőszak végén</v>
          </cell>
          <cell r="F13989" t="str">
            <v>Ebből: kötelező gépjármű felelősség</v>
          </cell>
          <cell r="G13989" t="str">
            <v>| Függőkár tartalék (tételes) összege | 2 éve bekövetkezett károkra</v>
          </cell>
        </row>
        <row r="13990">
          <cell r="A13990" t="str">
            <v>UNIQA</v>
          </cell>
          <cell r="B13990">
            <v>40268</v>
          </cell>
          <cell r="C13990" t="str">
            <v>42B3A1120711,22</v>
          </cell>
          <cell r="D13990">
            <v>2010076000</v>
          </cell>
          <cell r="E13990" t="str">
            <v>Kárkifizetés és szolgáltatás bemutatása biztosítási ágazatonként a tárgyidőszak végén</v>
          </cell>
          <cell r="F13990" t="str">
            <v>Ebből: kötelező gépjármű felelősség</v>
          </cell>
          <cell r="G13990" t="str">
            <v>| Függőkár tartalék (tételes) összege | Előző évben bekövetkezett károkra</v>
          </cell>
        </row>
        <row r="13991">
          <cell r="A13991" t="str">
            <v>UNIQA</v>
          </cell>
          <cell r="B13991">
            <v>40268</v>
          </cell>
          <cell r="C13991" t="str">
            <v>42B3A1120711,23</v>
          </cell>
          <cell r="D13991">
            <v>932532000</v>
          </cell>
          <cell r="E13991" t="str">
            <v>Kárkifizetés és szolgáltatás bemutatása biztosítási ágazatonként a tárgyidőszak végén</v>
          </cell>
          <cell r="F13991" t="str">
            <v>Ebből: kötelező gépjármű felelősség</v>
          </cell>
          <cell r="G13991" t="str">
            <v>| Függőkár tartalék (tételes) összege | Tárgyidőszakban bekövetkezett károkra</v>
          </cell>
        </row>
        <row r="13992">
          <cell r="A13992" t="str">
            <v>UNIQA</v>
          </cell>
          <cell r="B13992">
            <v>40268</v>
          </cell>
          <cell r="C13992" t="str">
            <v>42B3A1120711,24</v>
          </cell>
          <cell r="D13992">
            <v>9290904000</v>
          </cell>
          <cell r="E13992" t="str">
            <v>Kárkifizetés és szolgáltatás bemutatása biztosítási ágazatonként a tárgyidőszak végén</v>
          </cell>
          <cell r="F13992" t="str">
            <v>Ebből: kötelező gépjármű felelősség</v>
          </cell>
          <cell r="G13992" t="str">
            <v>| Függőkár tartalék (tételes) összege | Összesen</v>
          </cell>
        </row>
        <row r="13993">
          <cell r="A13993" t="str">
            <v>UNIQA</v>
          </cell>
          <cell r="B13993">
            <v>40268</v>
          </cell>
          <cell r="C13993" t="str">
            <v>42B3A1120711,25</v>
          </cell>
          <cell r="D13993">
            <v>673000</v>
          </cell>
          <cell r="E13993" t="str">
            <v>Kárkifizetés és szolgáltatás bemutatása biztosítási ágazatonként a tárgyidőszak végén</v>
          </cell>
          <cell r="F13993" t="str">
            <v>Ebből: kötelező gépjármű felelősség</v>
          </cell>
          <cell r="G13993" t="str">
            <v>| IBNR tartalék összege | Több, mint 9 éve bekövetkezett károkra</v>
          </cell>
        </row>
        <row r="13994">
          <cell r="A13994" t="str">
            <v>UNIQA</v>
          </cell>
          <cell r="B13994">
            <v>40268</v>
          </cell>
          <cell r="C13994" t="str">
            <v>42B3A1120711,26</v>
          </cell>
          <cell r="D13994">
            <v>1268000</v>
          </cell>
          <cell r="E13994" t="str">
            <v>Kárkifizetés és szolgáltatás bemutatása biztosítási ágazatonként a tárgyidőszak végén</v>
          </cell>
          <cell r="F13994" t="str">
            <v>Ebből: kötelező gépjármű felelősség</v>
          </cell>
          <cell r="G13994" t="str">
            <v>| IBNR tartalék összege | 9 éve bekövetkezett károkra</v>
          </cell>
        </row>
        <row r="13995">
          <cell r="A13995" t="str">
            <v>UNIQA</v>
          </cell>
          <cell r="B13995">
            <v>40268</v>
          </cell>
          <cell r="C13995" t="str">
            <v>42B3A1120711,27</v>
          </cell>
          <cell r="D13995">
            <v>-1710000</v>
          </cell>
          <cell r="E13995" t="str">
            <v>Kárkifizetés és szolgáltatás bemutatása biztosítási ágazatonként a tárgyidőszak végén</v>
          </cell>
          <cell r="F13995" t="str">
            <v>Ebből: kötelező gépjármű felelősség</v>
          </cell>
          <cell r="G13995" t="str">
            <v>| IBNR tartalék összege | 8 éve bekövetkezett károkra</v>
          </cell>
        </row>
        <row r="13996">
          <cell r="A13996" t="str">
            <v>UNIQA</v>
          </cell>
          <cell r="B13996">
            <v>40268</v>
          </cell>
          <cell r="C13996" t="str">
            <v>42B3A1120711,28</v>
          </cell>
          <cell r="D13996">
            <v>-873000</v>
          </cell>
          <cell r="E13996" t="str">
            <v>Kárkifizetés és szolgáltatás bemutatása biztosítási ágazatonként a tárgyidőszak végén</v>
          </cell>
          <cell r="F13996" t="str">
            <v>Ebből: kötelező gépjármű felelősség</v>
          </cell>
          <cell r="G13996" t="str">
            <v>| IBNR tartalék összege | 7 éve bekövetkezett károkra</v>
          </cell>
        </row>
        <row r="13997">
          <cell r="A13997" t="str">
            <v>UNIQA</v>
          </cell>
          <cell r="B13997">
            <v>40268</v>
          </cell>
          <cell r="C13997" t="str">
            <v>42B3A1120711,29</v>
          </cell>
          <cell r="D13997">
            <v>1868000</v>
          </cell>
          <cell r="E13997" t="str">
            <v>Kárkifizetés és szolgáltatás bemutatása biztosítási ágazatonként a tárgyidőszak végén</v>
          </cell>
          <cell r="F13997" t="str">
            <v>Ebből: kötelező gépjármű felelősség</v>
          </cell>
          <cell r="G13997" t="str">
            <v>| IBNR tartalék összege | 6 éve bekövetkezett károkra</v>
          </cell>
        </row>
        <row r="13998">
          <cell r="A13998" t="str">
            <v>UNIQA</v>
          </cell>
          <cell r="B13998">
            <v>40268</v>
          </cell>
          <cell r="C13998" t="str">
            <v>42B3A1120711,3</v>
          </cell>
          <cell r="D13998">
            <v>980000</v>
          </cell>
          <cell r="E13998" t="str">
            <v>Kárkifizetés és szolgáltatás bemutatása biztosítási ágazatonként a tárgyidőszak végén</v>
          </cell>
          <cell r="F13998" t="str">
            <v>Ebből: kötelező gépjármű felelősség</v>
          </cell>
          <cell r="G13998" t="str">
            <v>| Tárgyidőszaki kárkifizetés összege | 8 éve bekövetkezett károkra</v>
          </cell>
        </row>
        <row r="13999">
          <cell r="A13999" t="str">
            <v>UNIQA</v>
          </cell>
          <cell r="B13999">
            <v>40268</v>
          </cell>
          <cell r="C13999" t="str">
            <v>42B3A1120711,30</v>
          </cell>
          <cell r="D13999">
            <v>6814000</v>
          </cell>
          <cell r="E13999" t="str">
            <v>Kárkifizetés és szolgáltatás bemutatása biztosítási ágazatonként a tárgyidőszak végén</v>
          </cell>
          <cell r="F13999" t="str">
            <v>Ebből: kötelező gépjármű felelősség</v>
          </cell>
          <cell r="G13999" t="str">
            <v>| IBNR tartalék összege | 5 éve bekövetkezett károkra</v>
          </cell>
        </row>
        <row r="14000">
          <cell r="A14000" t="str">
            <v>UNIQA</v>
          </cell>
          <cell r="B14000">
            <v>40268</v>
          </cell>
          <cell r="C14000" t="str">
            <v>42B3A1120711,31</v>
          </cell>
          <cell r="D14000">
            <v>22607000</v>
          </cell>
          <cell r="E14000" t="str">
            <v>Kárkifizetés és szolgáltatás bemutatása biztosítási ágazatonként a tárgyidőszak végén</v>
          </cell>
          <cell r="F14000" t="str">
            <v>Ebből: kötelező gépjármű felelősség</v>
          </cell>
          <cell r="G14000" t="str">
            <v>| IBNR tartalék összege | 4 éve bekövetkezett károkra</v>
          </cell>
        </row>
        <row r="14001">
          <cell r="A14001" t="str">
            <v>UNIQA</v>
          </cell>
          <cell r="B14001">
            <v>40268</v>
          </cell>
          <cell r="C14001" t="str">
            <v>42B3A1120711,32</v>
          </cell>
          <cell r="D14001">
            <v>110420000</v>
          </cell>
          <cell r="E14001" t="str">
            <v>Kárkifizetés és szolgáltatás bemutatása biztosítási ágazatonként a tárgyidőszak végén</v>
          </cell>
          <cell r="F14001" t="str">
            <v>Ebből: kötelező gépjármű felelősség</v>
          </cell>
          <cell r="G14001" t="str">
            <v>| IBNR tartalék összege | 3 éve bekövetkezett károkra</v>
          </cell>
        </row>
        <row r="14002">
          <cell r="A14002" t="str">
            <v>UNIQA</v>
          </cell>
          <cell r="B14002">
            <v>40268</v>
          </cell>
          <cell r="C14002" t="str">
            <v>42B3A1120711,33</v>
          </cell>
          <cell r="D14002">
            <v>187948000</v>
          </cell>
          <cell r="E14002" t="str">
            <v>Kárkifizetés és szolgáltatás bemutatása biztosítási ágazatonként a tárgyidőszak végén</v>
          </cell>
          <cell r="F14002" t="str">
            <v>Ebből: kötelező gépjármű felelősség</v>
          </cell>
          <cell r="G14002" t="str">
            <v>| IBNR tartalék összege | 2 éve bekövetkezett károkra</v>
          </cell>
        </row>
        <row r="14003">
          <cell r="A14003" t="str">
            <v>UNIQA</v>
          </cell>
          <cell r="B14003">
            <v>40268</v>
          </cell>
          <cell r="C14003" t="str">
            <v>42B3A1120711,34</v>
          </cell>
          <cell r="D14003">
            <v>495069000</v>
          </cell>
          <cell r="E14003" t="str">
            <v>Kárkifizetés és szolgáltatás bemutatása biztosítási ágazatonként a tárgyidőszak végén</v>
          </cell>
          <cell r="F14003" t="str">
            <v>Ebből: kötelező gépjármű felelősség</v>
          </cell>
          <cell r="G14003" t="str">
            <v>| IBNR tartalék összege | Előző évben bekövetkezett károkra</v>
          </cell>
        </row>
        <row r="14004">
          <cell r="A14004" t="str">
            <v>UNIQA</v>
          </cell>
          <cell r="B14004">
            <v>40268</v>
          </cell>
          <cell r="C14004" t="str">
            <v>42B3A1120711,35</v>
          </cell>
          <cell r="D14004">
            <v>610605000</v>
          </cell>
          <cell r="E14004" t="str">
            <v>Kárkifizetés és szolgáltatás bemutatása biztosítási ágazatonként a tárgyidőszak végén</v>
          </cell>
          <cell r="F14004" t="str">
            <v>Ebből: kötelező gépjármű felelősség</v>
          </cell>
          <cell r="G14004" t="str">
            <v>| IBNR tartalék összege | Tárgyidőszakban bekövetkezett károkra</v>
          </cell>
        </row>
        <row r="14005">
          <cell r="A14005" t="str">
            <v>UNIQA</v>
          </cell>
          <cell r="B14005">
            <v>40268</v>
          </cell>
          <cell r="C14005" t="str">
            <v>42B3A1120711,36</v>
          </cell>
          <cell r="D14005">
            <v>1434689000</v>
          </cell>
          <cell r="E14005" t="str">
            <v>Kárkifizetés és szolgáltatás bemutatása biztosítási ágazatonként a tárgyidőszak végén</v>
          </cell>
          <cell r="F14005" t="str">
            <v>Ebből: kötelező gépjármű felelősség</v>
          </cell>
          <cell r="G14005" t="str">
            <v>| IBNR tartalék összege | Összesen</v>
          </cell>
        </row>
        <row r="14006">
          <cell r="A14006" t="str">
            <v>UNIQA</v>
          </cell>
          <cell r="B14006">
            <v>40268</v>
          </cell>
          <cell r="C14006" t="str">
            <v>42B3A1120711,37</v>
          </cell>
          <cell r="D14006">
            <v>2064400000</v>
          </cell>
          <cell r="E14006" t="str">
            <v>Kárkifizetés és szolgáltatás bemutatása biztosítási ágazatonként a tárgyidőszak végén</v>
          </cell>
          <cell r="F14006" t="str">
            <v>Ebből: kötelező gépjármű felelősség</v>
          </cell>
          <cell r="G14006" t="str">
            <v>| Matematikai tartalék összege | Tárgyidőszakot megelőzően bekövetkezett károkra</v>
          </cell>
        </row>
        <row r="14007">
          <cell r="A14007" t="str">
            <v>UNIQA</v>
          </cell>
          <cell r="B14007">
            <v>40268</v>
          </cell>
          <cell r="C14007" t="str">
            <v>42B3A1120711,38</v>
          </cell>
          <cell r="D14007">
            <v>0</v>
          </cell>
          <cell r="E14007" t="str">
            <v>Kárkifizetés és szolgáltatás bemutatása biztosítási ágazatonként a tárgyidőszak végén</v>
          </cell>
          <cell r="F14007" t="str">
            <v>Ebből: kötelező gépjármű felelősség</v>
          </cell>
          <cell r="G14007" t="str">
            <v>| Matematikai tartalék összege | Tárgyidőszakban bekövetkezett károkra</v>
          </cell>
        </row>
        <row r="14008">
          <cell r="A14008" t="str">
            <v>UNIQA</v>
          </cell>
          <cell r="B14008">
            <v>40268</v>
          </cell>
          <cell r="C14008" t="str">
            <v>42B3A1120711,39</v>
          </cell>
          <cell r="D14008">
            <v>2064400000</v>
          </cell>
          <cell r="E14008" t="str">
            <v>Kárkifizetés és szolgáltatás bemutatása biztosítási ágazatonként a tárgyidőszak végén</v>
          </cell>
          <cell r="F14008" t="str">
            <v>Ebből: kötelező gépjármű felelősség</v>
          </cell>
          <cell r="G14008" t="str">
            <v>| Matematikai tartalék összege | Összesen</v>
          </cell>
        </row>
        <row r="14009">
          <cell r="A14009" t="str">
            <v>UNIQA</v>
          </cell>
          <cell r="B14009">
            <v>40268</v>
          </cell>
          <cell r="C14009" t="str">
            <v>42B3A1120711,4</v>
          </cell>
          <cell r="D14009">
            <v>8899000</v>
          </cell>
          <cell r="E14009" t="str">
            <v>Kárkifizetés és szolgáltatás bemutatása biztosítási ágazatonként a tárgyidőszak végén</v>
          </cell>
          <cell r="F14009" t="str">
            <v>Ebből: kötelező gépjármű felelősség</v>
          </cell>
          <cell r="G14009" t="str">
            <v>| Tárgyidőszaki kárkifizetés összege | 7 éve bekövetkezett károkra</v>
          </cell>
        </row>
        <row r="14010">
          <cell r="A14010" t="str">
            <v>UNIQA</v>
          </cell>
          <cell r="B14010">
            <v>40268</v>
          </cell>
          <cell r="C14010" t="str">
            <v>42B3A1120711,40</v>
          </cell>
          <cell r="D14010" t="str">
            <v>E</v>
          </cell>
          <cell r="E14010" t="str">
            <v>Kárkifizetés és szolgáltatás bemutatása biztosítási ágazatonként a tárgyidőszak végén</v>
          </cell>
          <cell r="F14010" t="str">
            <v>Ebből: kötelező gépjármű felelősség</v>
          </cell>
        </row>
        <row r="14011">
          <cell r="A14011" t="str">
            <v>UNIQA</v>
          </cell>
          <cell r="B14011">
            <v>40268</v>
          </cell>
          <cell r="C14011" t="str">
            <v>42B3A1120711,5</v>
          </cell>
          <cell r="D14011">
            <v>2959000</v>
          </cell>
          <cell r="E14011" t="str">
            <v>Kárkifizetés és szolgáltatás bemutatása biztosítási ágazatonként a tárgyidőszak végén</v>
          </cell>
          <cell r="F14011" t="str">
            <v>Ebből: kötelező gépjármű felelősség</v>
          </cell>
          <cell r="G14011" t="str">
            <v>| Tárgyidőszaki kárkifizetés összege | 6 éve bekövetkezett károkra</v>
          </cell>
        </row>
        <row r="14012">
          <cell r="A14012" t="str">
            <v>UNIQA</v>
          </cell>
          <cell r="B14012">
            <v>40268</v>
          </cell>
          <cell r="C14012" t="str">
            <v>42B3A1120711,6</v>
          </cell>
          <cell r="D14012">
            <v>16325000</v>
          </cell>
          <cell r="E14012" t="str">
            <v>Kárkifizetés és szolgáltatás bemutatása biztosítási ágazatonként a tárgyidőszak végén</v>
          </cell>
          <cell r="F14012" t="str">
            <v>Ebből: kötelező gépjármű felelősség</v>
          </cell>
          <cell r="G14012" t="str">
            <v>| Tárgyidőszaki kárkifizetés összege | 5 éve bekövetkezett károkra</v>
          </cell>
        </row>
        <row r="14013">
          <cell r="A14013" t="str">
            <v>UNIQA</v>
          </cell>
          <cell r="B14013">
            <v>40268</v>
          </cell>
          <cell r="C14013" t="str">
            <v>42B3A1120711,7</v>
          </cell>
          <cell r="D14013">
            <v>45293000</v>
          </cell>
          <cell r="E14013" t="str">
            <v>Kárkifizetés és szolgáltatás bemutatása biztosítási ágazatonként a tárgyidőszak végén</v>
          </cell>
          <cell r="F14013" t="str">
            <v>Ebből: kötelező gépjármű felelősség</v>
          </cell>
          <cell r="G14013" t="str">
            <v>| Tárgyidőszaki kárkifizetés összege | 4 éve bekövetkezett károkra</v>
          </cell>
        </row>
        <row r="14014">
          <cell r="A14014" t="str">
            <v>UNIQA</v>
          </cell>
          <cell r="B14014">
            <v>40268</v>
          </cell>
          <cell r="C14014" t="str">
            <v>42B3A1120711,8</v>
          </cell>
          <cell r="D14014">
            <v>118556000</v>
          </cell>
          <cell r="E14014" t="str">
            <v>Kárkifizetés és szolgáltatás bemutatása biztosítási ágazatonként a tárgyidőszak végén</v>
          </cell>
          <cell r="F14014" t="str">
            <v>Ebből: kötelező gépjármű felelősség</v>
          </cell>
          <cell r="G14014" t="str">
            <v>| Tárgyidőszaki kárkifizetés összege | 3 éve bekövetkezett károkra</v>
          </cell>
        </row>
        <row r="14015">
          <cell r="A14015" t="str">
            <v>UNIQA</v>
          </cell>
          <cell r="B14015">
            <v>40268</v>
          </cell>
          <cell r="C14015" t="str">
            <v>42B3A1120711,9</v>
          </cell>
          <cell r="D14015">
            <v>120970000</v>
          </cell>
          <cell r="E14015" t="str">
            <v>Kárkifizetés és szolgáltatás bemutatása biztosítási ágazatonként a tárgyidőszak végén</v>
          </cell>
          <cell r="F14015" t="str">
            <v>Ebből: kötelező gépjármű felelősség</v>
          </cell>
          <cell r="G14015" t="str">
            <v>| Tárgyidőszaki kárkifizetés összege | 2 éve bekövetkezett károkra</v>
          </cell>
        </row>
        <row r="14016">
          <cell r="A14016" t="str">
            <v>UNIQA</v>
          </cell>
          <cell r="B14016">
            <v>40268</v>
          </cell>
          <cell r="C14016" t="str">
            <v>42B3A2120711,1</v>
          </cell>
          <cell r="D14016">
            <v>17</v>
          </cell>
          <cell r="E14016" t="str">
            <v>Kárkifizetés és szolgáltatás bemutatása biztosítási ágazatonként a tárgyidőszak végén (darab)</v>
          </cell>
          <cell r="F14016" t="str">
            <v>Ebből: kötelező gépjármű felelősség</v>
          </cell>
          <cell r="G14016" t="str">
            <v>| Tárgyidőszakban kifizetett károk darabszáma | Több, mint 9 éve bekövetkezett károkra</v>
          </cell>
        </row>
        <row r="14017">
          <cell r="A14017" t="str">
            <v>UNIQA</v>
          </cell>
          <cell r="B14017">
            <v>40268</v>
          </cell>
          <cell r="C14017" t="str">
            <v>42B3A2120711,10</v>
          </cell>
          <cell r="D14017">
            <v>2066</v>
          </cell>
          <cell r="E14017" t="str">
            <v>Kárkifizetés és szolgáltatás bemutatása biztosítási ágazatonként a tárgyidőszak végén (darab)</v>
          </cell>
          <cell r="F14017" t="str">
            <v>Ebből: kötelező gépjármű felelősség</v>
          </cell>
          <cell r="G14017" t="str">
            <v>| Tárgyidőszakban kifizetett károk darabszáma | Előző évben bekövetkezett károk</v>
          </cell>
        </row>
        <row r="14018">
          <cell r="A14018" t="str">
            <v>UNIQA</v>
          </cell>
          <cell r="B14018">
            <v>40268</v>
          </cell>
          <cell r="C14018" t="str">
            <v>42B3A2120711,11</v>
          </cell>
          <cell r="D14018">
            <v>1578</v>
          </cell>
          <cell r="E14018" t="str">
            <v>Kárkifizetés és szolgáltatás bemutatása biztosítási ágazatonként a tárgyidőszak végén (darab)</v>
          </cell>
          <cell r="F14018" t="str">
            <v>Ebből: kötelező gépjármű felelősség</v>
          </cell>
          <cell r="G14018" t="str">
            <v>| Tárgyidőszakban kifizetett károk darabszáma | Tárgyidőszakban bekövetkezett károk</v>
          </cell>
        </row>
        <row r="14019">
          <cell r="A14019" t="str">
            <v>UNIQA</v>
          </cell>
          <cell r="B14019">
            <v>40268</v>
          </cell>
          <cell r="C14019" t="str">
            <v>42B3A2120711,12</v>
          </cell>
          <cell r="D14019">
            <v>4006</v>
          </cell>
          <cell r="E14019" t="str">
            <v>Kárkifizetés és szolgáltatás bemutatása biztosítási ágazatonként a tárgyidőszak végén (darab)</v>
          </cell>
          <cell r="F14019" t="str">
            <v>Ebből: kötelező gépjármű felelősség</v>
          </cell>
          <cell r="G14019" t="str">
            <v>| Tárgyidőszakban kifizetett károk darabszáma | Összesen</v>
          </cell>
        </row>
        <row r="14020">
          <cell r="A14020" t="str">
            <v>UNIQA</v>
          </cell>
          <cell r="B14020">
            <v>40268</v>
          </cell>
          <cell r="C14020" t="str">
            <v>42B3A2120711,13</v>
          </cell>
          <cell r="D14020">
            <v>22</v>
          </cell>
          <cell r="E14020" t="str">
            <v>Kárkifizetés és szolgáltatás bemutatása biztosítási ágazatonként a tárgyidőszak végén (darab)</v>
          </cell>
          <cell r="F14020" t="str">
            <v>Ebből: kötelező gépjármű felelősség</v>
          </cell>
          <cell r="G14020" t="str">
            <v>| Tárgyidőszakot követően várható kifizetésre kerülő károk darabszáma | Több, mint 9 éve bekövetkezett károkra</v>
          </cell>
        </row>
        <row r="14021">
          <cell r="A14021" t="str">
            <v>UNIQA</v>
          </cell>
          <cell r="B14021">
            <v>40268</v>
          </cell>
          <cell r="C14021" t="str">
            <v>42B3A2120711,14</v>
          </cell>
          <cell r="D14021">
            <v>22</v>
          </cell>
          <cell r="E14021" t="str">
            <v>Kárkifizetés és szolgáltatás bemutatása biztosítási ágazatonként a tárgyidőszak végén (darab)</v>
          </cell>
          <cell r="F14021" t="str">
            <v>Ebből: kötelező gépjármű felelősség</v>
          </cell>
          <cell r="G14021" t="str">
            <v>| Tárgyidőszakot követően várható kifizetésre kerülő károk darabszáma | 9 éve bekövetkezett károkra</v>
          </cell>
        </row>
        <row r="14022">
          <cell r="A14022" t="str">
            <v>UNIQA</v>
          </cell>
          <cell r="B14022">
            <v>40268</v>
          </cell>
          <cell r="C14022" t="str">
            <v>42B3A2120711,15</v>
          </cell>
          <cell r="D14022">
            <v>36</v>
          </cell>
          <cell r="E14022" t="str">
            <v>Kárkifizetés és szolgáltatás bemutatása biztosítási ágazatonként a tárgyidőszak végén (darab)</v>
          </cell>
          <cell r="F14022" t="str">
            <v>Ebből: kötelező gépjármű felelősség</v>
          </cell>
          <cell r="G14022" t="str">
            <v>| Tárgyidőszakot követően várható kifizetésre kerülő károk darabszáma | 8 éve bekövetkezett károkra</v>
          </cell>
        </row>
        <row r="14023">
          <cell r="A14023" t="str">
            <v>UNIQA</v>
          </cell>
          <cell r="B14023">
            <v>40268</v>
          </cell>
          <cell r="C14023" t="str">
            <v>42B3A2120711,16</v>
          </cell>
          <cell r="D14023">
            <v>41</v>
          </cell>
          <cell r="E14023" t="str">
            <v>Kárkifizetés és szolgáltatás bemutatása biztosítási ágazatonként a tárgyidőszak végén (darab)</v>
          </cell>
          <cell r="F14023" t="str">
            <v>Ebből: kötelező gépjármű felelősség</v>
          </cell>
          <cell r="G14023" t="str">
            <v>| Tárgyidőszakot követően várható kifizetésre kerülő károk darabszáma | 7 éve bekövetkezett károkra</v>
          </cell>
        </row>
        <row r="14024">
          <cell r="A14024" t="str">
            <v>UNIQA</v>
          </cell>
          <cell r="B14024">
            <v>40268</v>
          </cell>
          <cell r="C14024" t="str">
            <v>42B3A2120711,17</v>
          </cell>
          <cell r="D14024">
            <v>52</v>
          </cell>
          <cell r="E14024" t="str">
            <v>Kárkifizetés és szolgáltatás bemutatása biztosítási ágazatonként a tárgyidőszak végén (darab)</v>
          </cell>
          <cell r="F14024" t="str">
            <v>Ebből: kötelező gépjármű felelősség</v>
          </cell>
          <cell r="G14024" t="str">
            <v>| Tárgyidőszakot követően várható kifizetésre kerülő károk darabszáma | 6 éve bekövetkezett károkra</v>
          </cell>
        </row>
        <row r="14025">
          <cell r="A14025" t="str">
            <v>UNIQA</v>
          </cell>
          <cell r="B14025">
            <v>40268</v>
          </cell>
          <cell r="C14025" t="str">
            <v>42B3A2120711,18</v>
          </cell>
          <cell r="D14025">
            <v>101</v>
          </cell>
          <cell r="E14025" t="str">
            <v>Kárkifizetés és szolgáltatás bemutatása biztosítási ágazatonként a tárgyidőszak végén (darab)</v>
          </cell>
          <cell r="F14025" t="str">
            <v>Ebből: kötelező gépjármű felelősség</v>
          </cell>
          <cell r="G14025" t="str">
            <v>| Tárgyidőszakot követően várható kifizetésre kerülő károk darabszáma | 5 éve bekövetkezett károkra</v>
          </cell>
        </row>
        <row r="14026">
          <cell r="A14026" t="str">
            <v>UNIQA</v>
          </cell>
          <cell r="B14026">
            <v>40268</v>
          </cell>
          <cell r="C14026" t="str">
            <v>42B3A2120711,19</v>
          </cell>
          <cell r="D14026">
            <v>234</v>
          </cell>
          <cell r="E14026" t="str">
            <v>Kárkifizetés és szolgáltatás bemutatása biztosítási ágazatonként a tárgyidőszak végén (darab)</v>
          </cell>
          <cell r="F14026" t="str">
            <v>Ebből: kötelező gépjármű felelősség</v>
          </cell>
          <cell r="G14026" t="str">
            <v>| Tárgyidőszakot követően várható kifizetésre kerülő károk darabszáma | 4 éve bekövetkezett károkra</v>
          </cell>
        </row>
        <row r="14027">
          <cell r="A14027" t="str">
            <v>UNIQA</v>
          </cell>
          <cell r="B14027">
            <v>40268</v>
          </cell>
          <cell r="C14027" t="str">
            <v>42B3A2120711,2</v>
          </cell>
          <cell r="D14027">
            <v>7</v>
          </cell>
          <cell r="E14027" t="str">
            <v>Kárkifizetés és szolgáltatás bemutatása biztosítási ágazatonként a tárgyidőszak végén (darab)</v>
          </cell>
          <cell r="F14027" t="str">
            <v>Ebből: kötelező gépjármű felelősség</v>
          </cell>
          <cell r="G14027" t="str">
            <v>| Tárgyidőszakban kifizetett károk darabszáma | 9 éve bekövetkezett károkra</v>
          </cell>
        </row>
        <row r="14028">
          <cell r="A14028" t="str">
            <v>UNIQA</v>
          </cell>
          <cell r="B14028">
            <v>40268</v>
          </cell>
          <cell r="C14028" t="str">
            <v>42B3A2120711,20</v>
          </cell>
          <cell r="D14028">
            <v>522</v>
          </cell>
          <cell r="E14028" t="str">
            <v>Kárkifizetés és szolgáltatás bemutatása biztosítási ágazatonként a tárgyidőszak végén (darab)</v>
          </cell>
          <cell r="F14028" t="str">
            <v>Ebből: kötelező gépjármű felelősség</v>
          </cell>
          <cell r="G14028" t="str">
            <v>| Tárgyidőszakot követően várható kifizetésre kerülő károk darabszáma | 3 éve bekövetkezett károkra</v>
          </cell>
        </row>
        <row r="14029">
          <cell r="A14029" t="str">
            <v>UNIQA</v>
          </cell>
          <cell r="B14029">
            <v>40268</v>
          </cell>
          <cell r="C14029" t="str">
            <v>42B3A2120711,21</v>
          </cell>
          <cell r="D14029">
            <v>621</v>
          </cell>
          <cell r="E14029" t="str">
            <v>Kárkifizetés és szolgáltatás bemutatása biztosítási ágazatonként a tárgyidőszak végén (darab)</v>
          </cell>
          <cell r="F14029" t="str">
            <v>Ebből: kötelező gépjármű felelősség</v>
          </cell>
          <cell r="G14029" t="str">
            <v>| Tárgyidőszakot követően várható kifizetésre kerülő károk darabszáma | 2 éve bekövetkezett károkra</v>
          </cell>
        </row>
        <row r="14030">
          <cell r="A14030" t="str">
            <v>UNIQA</v>
          </cell>
          <cell r="B14030">
            <v>40268</v>
          </cell>
          <cell r="C14030" t="str">
            <v>42B3A2120711,22</v>
          </cell>
          <cell r="D14030">
            <v>1562</v>
          </cell>
          <cell r="E14030" t="str">
            <v>Kárkifizetés és szolgáltatás bemutatása biztosítási ágazatonként a tárgyidőszak végén (darab)</v>
          </cell>
          <cell r="F14030" t="str">
            <v>Ebből: kötelező gépjármű felelősség</v>
          </cell>
          <cell r="G14030" t="str">
            <v>| Tárgyidőszakot követően várható kifizetésre kerülő károk darabszáma | Előző évben bekövetkezett károk</v>
          </cell>
        </row>
        <row r="14031">
          <cell r="A14031" t="str">
            <v>UNIQA</v>
          </cell>
          <cell r="B14031">
            <v>40268</v>
          </cell>
          <cell r="C14031" t="str">
            <v>42B3A2120711,23</v>
          </cell>
          <cell r="D14031">
            <v>1925</v>
          </cell>
          <cell r="E14031" t="str">
            <v>Kárkifizetés és szolgáltatás bemutatása biztosítási ágazatonként a tárgyidőszak végén (darab)</v>
          </cell>
          <cell r="F14031" t="str">
            <v>Ebből: kötelező gépjármű felelősség</v>
          </cell>
          <cell r="G14031" t="str">
            <v>| Tárgyidőszakot követően várható kifizetésre kerülő károk darabszáma | Tárgyidőszakban bekövetkezett károk</v>
          </cell>
        </row>
        <row r="14032">
          <cell r="A14032" t="str">
            <v>UNIQA</v>
          </cell>
          <cell r="B14032">
            <v>40268</v>
          </cell>
          <cell r="C14032" t="str">
            <v>42B3A2120711,24</v>
          </cell>
          <cell r="D14032">
            <v>5138</v>
          </cell>
          <cell r="E14032" t="str">
            <v>Kárkifizetés és szolgáltatás bemutatása biztosítási ágazatonként a tárgyidőszak végén (darab)</v>
          </cell>
          <cell r="F14032" t="str">
            <v>Ebből: kötelező gépjármű felelősség</v>
          </cell>
          <cell r="G14032" t="str">
            <v>| Tárgyidőszakot követően várható kifizetésre kerülő károk darabszáma | Összesen</v>
          </cell>
        </row>
        <row r="14033">
          <cell r="A14033" t="str">
            <v>UNIQA</v>
          </cell>
          <cell r="B14033">
            <v>40268</v>
          </cell>
          <cell r="C14033" t="str">
            <v>42B3A2120711,25</v>
          </cell>
          <cell r="D14033" t="str">
            <v>E</v>
          </cell>
          <cell r="E14033" t="str">
            <v>Kárkifizetés és szolgáltatás bemutatása biztosítási ágazatonként a tárgyidőszak végén (darab)</v>
          </cell>
          <cell r="F14033" t="str">
            <v>Ebből: kötelező gépjármű felelősség</v>
          </cell>
        </row>
        <row r="14034">
          <cell r="A14034" t="str">
            <v>UNIQA</v>
          </cell>
          <cell r="B14034">
            <v>40268</v>
          </cell>
          <cell r="C14034" t="str">
            <v>42B3A2120711,3</v>
          </cell>
          <cell r="D14034">
            <v>6</v>
          </cell>
          <cell r="E14034" t="str">
            <v>Kárkifizetés és szolgáltatás bemutatása biztosítási ágazatonként a tárgyidőszak végén (darab)</v>
          </cell>
          <cell r="F14034" t="str">
            <v>Ebből: kötelező gépjármű felelősség</v>
          </cell>
          <cell r="G14034" t="str">
            <v>| Tárgyidőszakban kifizetett károk darabszáma | 8 éve bekövetkezett károkra</v>
          </cell>
        </row>
        <row r="14035">
          <cell r="A14035" t="str">
            <v>UNIQA</v>
          </cell>
          <cell r="B14035">
            <v>40268</v>
          </cell>
          <cell r="C14035" t="str">
            <v>42B3A2120711,4</v>
          </cell>
          <cell r="D14035">
            <v>6</v>
          </cell>
          <cell r="E14035" t="str">
            <v>Kárkifizetés és szolgáltatás bemutatása biztosítási ágazatonként a tárgyidőszak végén (darab)</v>
          </cell>
          <cell r="F14035" t="str">
            <v>Ebből: kötelező gépjármű felelősség</v>
          </cell>
          <cell r="G14035" t="str">
            <v>| Tárgyidőszakban kifizetett károk darabszáma | 7 éve bekövetkezett károkra</v>
          </cell>
        </row>
        <row r="14036">
          <cell r="A14036" t="str">
            <v>UNIQA</v>
          </cell>
          <cell r="B14036">
            <v>40268</v>
          </cell>
          <cell r="C14036" t="str">
            <v>42B3A2120711,5</v>
          </cell>
          <cell r="D14036">
            <v>9</v>
          </cell>
          <cell r="E14036" t="str">
            <v>Kárkifizetés és szolgáltatás bemutatása biztosítási ágazatonként a tárgyidőszak végén (darab)</v>
          </cell>
          <cell r="F14036" t="str">
            <v>Ebből: kötelező gépjármű felelősség</v>
          </cell>
          <cell r="G14036" t="str">
            <v>| Tárgyidőszakban kifizetett károk darabszáma | 6 éve bekövetkezett károkra</v>
          </cell>
        </row>
        <row r="14037">
          <cell r="A14037" t="str">
            <v>UNIQA</v>
          </cell>
          <cell r="B14037">
            <v>40268</v>
          </cell>
          <cell r="C14037" t="str">
            <v>42B3A2120711,6</v>
          </cell>
          <cell r="D14037">
            <v>12</v>
          </cell>
          <cell r="E14037" t="str">
            <v>Kárkifizetés és szolgáltatás bemutatása biztosítási ágazatonként a tárgyidőszak végén (darab)</v>
          </cell>
          <cell r="F14037" t="str">
            <v>Ebből: kötelező gépjármű felelősség</v>
          </cell>
          <cell r="G14037" t="str">
            <v>| Tárgyidőszakban kifizetett károk darabszáma | 5 éve bekövetkezett károkra</v>
          </cell>
        </row>
        <row r="14038">
          <cell r="A14038" t="str">
            <v>UNIQA</v>
          </cell>
          <cell r="B14038">
            <v>40268</v>
          </cell>
          <cell r="C14038" t="str">
            <v>42B3A2120711,7</v>
          </cell>
          <cell r="D14038">
            <v>42</v>
          </cell>
          <cell r="E14038" t="str">
            <v>Kárkifizetés és szolgáltatás bemutatása biztosítási ágazatonként a tárgyidőszak végén (darab)</v>
          </cell>
          <cell r="F14038" t="str">
            <v>Ebből: kötelező gépjármű felelősség</v>
          </cell>
          <cell r="G14038" t="str">
            <v>| Tárgyidőszakban kifizetett károk darabszáma | 4 éve bekövetkezett károkra</v>
          </cell>
        </row>
        <row r="14039">
          <cell r="A14039" t="str">
            <v>UNIQA</v>
          </cell>
          <cell r="B14039">
            <v>40268</v>
          </cell>
          <cell r="C14039" t="str">
            <v>42B3A2120711,8</v>
          </cell>
          <cell r="D14039">
            <v>98</v>
          </cell>
          <cell r="E14039" t="str">
            <v>Kárkifizetés és szolgáltatás bemutatása biztosítási ágazatonként a tárgyidőszak végén (darab)</v>
          </cell>
          <cell r="F14039" t="str">
            <v>Ebből: kötelező gépjármű felelősség</v>
          </cell>
          <cell r="G14039" t="str">
            <v>| Tárgyidőszakban kifizetett károk darabszáma | 3 éve bekövetkezett károkra</v>
          </cell>
        </row>
        <row r="14040">
          <cell r="A14040" t="str">
            <v>UNIQA</v>
          </cell>
          <cell r="B14040">
            <v>40268</v>
          </cell>
          <cell r="C14040" t="str">
            <v>42B3A2120711,9</v>
          </cell>
          <cell r="D14040">
            <v>165</v>
          </cell>
          <cell r="E14040" t="str">
            <v>Kárkifizetés és szolgáltatás bemutatása biztosítási ágazatonként a tárgyidőszak végén (darab)</v>
          </cell>
          <cell r="F14040" t="str">
            <v>Ebből: kötelező gépjármű felelősség</v>
          </cell>
          <cell r="G14040" t="str">
            <v>| Tárgyidőszakban kifizetett károk darabszáma | 2 éve bekövetkezett károkra</v>
          </cell>
        </row>
        <row r="14041">
          <cell r="A14041" t="str">
            <v>UNIQA</v>
          </cell>
          <cell r="B14041">
            <v>40359</v>
          </cell>
          <cell r="C14041" t="str">
            <v>42B3A1120711,1</v>
          </cell>
          <cell r="D14041">
            <v>69145000</v>
          </cell>
          <cell r="E14041" t="str">
            <v>Kárkifizetés és szolgáltatás bemutatása biztosítási ágazatonként a tárgyidőszak végén</v>
          </cell>
          <cell r="F14041" t="str">
            <v>Ebből: kötelező gépjármű felelősség</v>
          </cell>
          <cell r="G14041" t="str">
            <v>| | Több, mint 9 éve bekövetkezett károkra</v>
          </cell>
        </row>
        <row r="14042">
          <cell r="A14042" t="str">
            <v>UNIQA</v>
          </cell>
          <cell r="B14042">
            <v>40359</v>
          </cell>
          <cell r="C14042" t="str">
            <v>42B3A1120711,10</v>
          </cell>
          <cell r="D14042">
            <v>1100434000</v>
          </cell>
          <cell r="E14042" t="str">
            <v>Kárkifizetés és szolgáltatás bemutatása biztosítási ágazatonként a tárgyidőszak végén</v>
          </cell>
          <cell r="F14042" t="str">
            <v>Ebből: kötelező gépjármű felelősség</v>
          </cell>
          <cell r="G14042" t="str">
            <v>| Tárgyidőszaki kárkifizetés összege | Előző évben bekövetkezett károkra</v>
          </cell>
        </row>
        <row r="14043">
          <cell r="A14043" t="str">
            <v>UNIQA</v>
          </cell>
          <cell r="B14043">
            <v>40359</v>
          </cell>
          <cell r="C14043" t="str">
            <v>42B3A1120711,11</v>
          </cell>
          <cell r="D14043">
            <v>1489719000</v>
          </cell>
          <cell r="E14043" t="str">
            <v>Kárkifizetés és szolgáltatás bemutatása biztosítási ágazatonként a tárgyidőszak végén</v>
          </cell>
          <cell r="F14043" t="str">
            <v>Ebből: kötelező gépjármű felelősség</v>
          </cell>
          <cell r="G14043" t="str">
            <v>| Tárgyidőszaki kárkifizetés összege | Tárgyidőszakban bekövetkezett károkra</v>
          </cell>
        </row>
        <row r="14044">
          <cell r="A14044" t="str">
            <v>UNIQA</v>
          </cell>
          <cell r="B14044">
            <v>40359</v>
          </cell>
          <cell r="C14044" t="str">
            <v>42B3A1120711,12</v>
          </cell>
          <cell r="D14044">
            <v>3221887000</v>
          </cell>
          <cell r="E14044" t="str">
            <v>Kárkifizetés és szolgáltatás bemutatása biztosítási ágazatonként a tárgyidőszak végén</v>
          </cell>
          <cell r="F14044" t="str">
            <v>Ebből: kötelező gépjármű felelősség</v>
          </cell>
          <cell r="G14044" t="str">
            <v>| Tárgyidőszaki kárkifizetés összege | Összesen</v>
          </cell>
        </row>
        <row r="14045">
          <cell r="A14045" t="str">
            <v>UNIQA</v>
          </cell>
          <cell r="B14045">
            <v>40359</v>
          </cell>
          <cell r="C14045" t="str">
            <v>42B3A1120711,13</v>
          </cell>
          <cell r="D14045">
            <v>56339000</v>
          </cell>
          <cell r="E14045" t="str">
            <v>Kárkifizetés és szolgáltatás bemutatása biztosítási ágazatonként a tárgyidőszak végén</v>
          </cell>
          <cell r="F14045" t="str">
            <v>Ebből: kötelező gépjármű felelősség</v>
          </cell>
          <cell r="G14045" t="str">
            <v>| Függőkár tartalék (tételes) összege | Több, mint 9 éve bekövetkezett károkra</v>
          </cell>
        </row>
        <row r="14046">
          <cell r="A14046" t="str">
            <v>UNIQA</v>
          </cell>
          <cell r="B14046">
            <v>40359</v>
          </cell>
          <cell r="C14046" t="str">
            <v>42B3A1120711,14</v>
          </cell>
          <cell r="D14046">
            <v>183129000</v>
          </cell>
          <cell r="E14046" t="str">
            <v>Kárkifizetés és szolgáltatás bemutatása biztosítási ágazatonként a tárgyidőszak végén</v>
          </cell>
          <cell r="F14046" t="str">
            <v>Ebből: kötelező gépjármű felelősség</v>
          </cell>
          <cell r="G14046" t="str">
            <v>| Függőkár tartalék (tételes) összege | 9 éve bekövetkezett károkra</v>
          </cell>
        </row>
        <row r="14047">
          <cell r="A14047" t="str">
            <v>UNIQA</v>
          </cell>
          <cell r="B14047">
            <v>40359</v>
          </cell>
          <cell r="C14047" t="str">
            <v>42B3A1120711,15</v>
          </cell>
          <cell r="D14047">
            <v>125519000</v>
          </cell>
          <cell r="E14047" t="str">
            <v>Kárkifizetés és szolgáltatás bemutatása biztosítási ágazatonként a tárgyidőszak végén</v>
          </cell>
          <cell r="F14047" t="str">
            <v>Ebből: kötelező gépjármű felelősség</v>
          </cell>
          <cell r="G14047" t="str">
            <v>| Függőkár tartalék (tételes) összege | 8 éve bekövetkezett károkra</v>
          </cell>
        </row>
        <row r="14048">
          <cell r="A14048" t="str">
            <v>UNIQA</v>
          </cell>
          <cell r="B14048">
            <v>40359</v>
          </cell>
          <cell r="C14048" t="str">
            <v>42B3A1120711,16</v>
          </cell>
          <cell r="D14048">
            <v>85542000</v>
          </cell>
          <cell r="E14048" t="str">
            <v>Kárkifizetés és szolgáltatás bemutatása biztosítási ágazatonként a tárgyidőszak végén</v>
          </cell>
          <cell r="F14048" t="str">
            <v>Ebből: kötelező gépjármű felelősség</v>
          </cell>
          <cell r="G14048" t="str">
            <v>| Függőkár tartalék (tételes) összege | 7 éve bekövetkezett károkra</v>
          </cell>
        </row>
        <row r="14049">
          <cell r="A14049" t="str">
            <v>UNIQA</v>
          </cell>
          <cell r="B14049">
            <v>40359</v>
          </cell>
          <cell r="C14049" t="str">
            <v>42B3A1120711,17</v>
          </cell>
          <cell r="D14049">
            <v>109504000</v>
          </cell>
          <cell r="E14049" t="str">
            <v>Kárkifizetés és szolgáltatás bemutatása biztosítási ágazatonként a tárgyidőszak végén</v>
          </cell>
          <cell r="F14049" t="str">
            <v>Ebből: kötelező gépjármű felelősség</v>
          </cell>
          <cell r="G14049" t="str">
            <v>| Függőkár tartalék (tételes) összege | 6 éve bekövetkezett károkra</v>
          </cell>
        </row>
        <row r="14050">
          <cell r="A14050" t="str">
            <v>UNIQA</v>
          </cell>
          <cell r="B14050">
            <v>40359</v>
          </cell>
          <cell r="C14050" t="str">
            <v>42B3A1120711,18</v>
          </cell>
          <cell r="D14050">
            <v>512935000</v>
          </cell>
          <cell r="E14050" t="str">
            <v>Kárkifizetés és szolgáltatás bemutatása biztosítási ágazatonként a tárgyidőszak végén</v>
          </cell>
          <cell r="F14050" t="str">
            <v>Ebből: kötelező gépjármű felelősség</v>
          </cell>
          <cell r="G14050" t="str">
            <v>| Függőkár tartalék (tételes) összege | 5 éve bekövetkezett károkra</v>
          </cell>
        </row>
        <row r="14051">
          <cell r="A14051" t="str">
            <v>UNIQA</v>
          </cell>
          <cell r="B14051">
            <v>40359</v>
          </cell>
          <cell r="C14051" t="str">
            <v>42B3A1120711,19</v>
          </cell>
          <cell r="D14051">
            <v>1022596000</v>
          </cell>
          <cell r="E14051" t="str">
            <v>Kárkifizetés és szolgáltatás bemutatása biztosítási ágazatonként a tárgyidőszak végén</v>
          </cell>
          <cell r="F14051" t="str">
            <v>Ebből: kötelező gépjármű felelősség</v>
          </cell>
          <cell r="G14051" t="str">
            <v>| Függőkár tartalék (tételes) összege | 4 éve bekövetkezett károkra</v>
          </cell>
        </row>
        <row r="14052">
          <cell r="A14052" t="str">
            <v>UNIQA</v>
          </cell>
          <cell r="B14052">
            <v>40359</v>
          </cell>
          <cell r="C14052" t="str">
            <v>42B3A1120711,2</v>
          </cell>
          <cell r="D14052">
            <v>3500000</v>
          </cell>
          <cell r="E14052" t="str">
            <v>Kárkifizetés és szolgáltatás bemutatása biztosítási ágazatonként a tárgyidőszak végén</v>
          </cell>
          <cell r="F14052" t="str">
            <v>Ebből: kötelező gépjármű felelősség</v>
          </cell>
          <cell r="G14052" t="str">
            <v>| Tárgyidőszaki kárkifizetés összege | 9 éve bekövetkezett károkra</v>
          </cell>
        </row>
        <row r="14053">
          <cell r="A14053" t="str">
            <v>UNIQA</v>
          </cell>
          <cell r="B14053">
            <v>40359</v>
          </cell>
          <cell r="C14053" t="str">
            <v>42B3A1120711,20</v>
          </cell>
          <cell r="D14053">
            <v>1784587000</v>
          </cell>
          <cell r="E14053" t="str">
            <v>Kárkifizetés és szolgáltatás bemutatása biztosítási ágazatonként a tárgyidőszak végén</v>
          </cell>
          <cell r="F14053" t="str">
            <v>Ebből: kötelező gépjármű felelősség</v>
          </cell>
          <cell r="G14053" t="str">
            <v>| Függőkár tartalék (tételes) összege | 3 éve bekövetkezett károkra</v>
          </cell>
        </row>
        <row r="14054">
          <cell r="A14054" t="str">
            <v>UNIQA</v>
          </cell>
          <cell r="B14054">
            <v>40359</v>
          </cell>
          <cell r="C14054" t="str">
            <v>42B3A1120711,21</v>
          </cell>
          <cell r="D14054">
            <v>1509778000</v>
          </cell>
          <cell r="E14054" t="str">
            <v>Kárkifizetés és szolgáltatás bemutatása biztosítási ágazatonként a tárgyidőszak végén</v>
          </cell>
          <cell r="F14054" t="str">
            <v>Ebből: kötelező gépjármű felelősség</v>
          </cell>
          <cell r="G14054" t="str">
            <v>| Függőkár tartalék (tételes) összege | 2 éve bekövetkezett károkra</v>
          </cell>
        </row>
        <row r="14055">
          <cell r="A14055" t="str">
            <v>UNIQA</v>
          </cell>
          <cell r="B14055">
            <v>40359</v>
          </cell>
          <cell r="C14055" t="str">
            <v>42B3A1120711,22</v>
          </cell>
          <cell r="D14055">
            <v>1743349000</v>
          </cell>
          <cell r="E14055" t="str">
            <v>Kárkifizetés és szolgáltatás bemutatása biztosítási ágazatonként a tárgyidőszak végén</v>
          </cell>
          <cell r="F14055" t="str">
            <v>Ebből: kötelező gépjármű felelősség</v>
          </cell>
          <cell r="G14055" t="str">
            <v>| Függőkár tartalék (tételes) összege | Előző évben bekövetkezett károkra</v>
          </cell>
        </row>
        <row r="14056">
          <cell r="A14056" t="str">
            <v>UNIQA</v>
          </cell>
          <cell r="B14056">
            <v>40359</v>
          </cell>
          <cell r="C14056" t="str">
            <v>42B3A1120711,23</v>
          </cell>
          <cell r="D14056">
            <v>2248533000</v>
          </cell>
          <cell r="E14056" t="str">
            <v>Kárkifizetés és szolgáltatás bemutatása biztosítási ágazatonként a tárgyidőszak végén</v>
          </cell>
          <cell r="F14056" t="str">
            <v>Ebből: kötelező gépjármű felelősség</v>
          </cell>
          <cell r="G14056" t="str">
            <v>| Függőkár tartalék (tételes) összege | Tárgyidőszakban bekövetkezett károkra</v>
          </cell>
        </row>
        <row r="14057">
          <cell r="A14057" t="str">
            <v>UNIQA</v>
          </cell>
          <cell r="B14057">
            <v>40359</v>
          </cell>
          <cell r="C14057" t="str">
            <v>42B3A1120711,24</v>
          </cell>
          <cell r="D14057">
            <v>9381811000</v>
          </cell>
          <cell r="E14057" t="str">
            <v>Kárkifizetés és szolgáltatás bemutatása biztosítási ágazatonként a tárgyidőszak végén</v>
          </cell>
          <cell r="F14057" t="str">
            <v>Ebből: kötelező gépjármű felelősség</v>
          </cell>
          <cell r="G14057" t="str">
            <v>| Függőkár tartalék (tételes) összege | Összesen</v>
          </cell>
        </row>
        <row r="14058">
          <cell r="A14058" t="str">
            <v>UNIQA</v>
          </cell>
          <cell r="B14058">
            <v>40359</v>
          </cell>
          <cell r="C14058" t="str">
            <v>42B3A1120711,25</v>
          </cell>
          <cell r="D14058">
            <v>673000</v>
          </cell>
          <cell r="E14058" t="str">
            <v>Kárkifizetés és szolgáltatás bemutatása biztosítási ágazatonként a tárgyidőszak végén</v>
          </cell>
          <cell r="F14058" t="str">
            <v>Ebből: kötelező gépjármű felelősség</v>
          </cell>
          <cell r="G14058" t="str">
            <v>| IBNR tartalék összege | Több, mint 9 éve bekövetkezett károkra</v>
          </cell>
        </row>
        <row r="14059">
          <cell r="A14059" t="str">
            <v>UNIQA</v>
          </cell>
          <cell r="B14059">
            <v>40359</v>
          </cell>
          <cell r="C14059" t="str">
            <v>42B3A1120711,26</v>
          </cell>
          <cell r="D14059">
            <v>1268000</v>
          </cell>
          <cell r="E14059" t="str">
            <v>Kárkifizetés és szolgáltatás bemutatása biztosítási ágazatonként a tárgyidőszak végén</v>
          </cell>
          <cell r="F14059" t="str">
            <v>Ebből: kötelező gépjármű felelősség</v>
          </cell>
          <cell r="G14059" t="str">
            <v>| IBNR tartalék összege | 9 éve bekövetkezett károkra</v>
          </cell>
        </row>
        <row r="14060">
          <cell r="A14060" t="str">
            <v>UNIQA</v>
          </cell>
          <cell r="B14060">
            <v>40359</v>
          </cell>
          <cell r="C14060" t="str">
            <v>42B3A1120711,27</v>
          </cell>
          <cell r="D14060">
            <v>-1710000</v>
          </cell>
          <cell r="E14060" t="str">
            <v>Kárkifizetés és szolgáltatás bemutatása biztosítási ágazatonként a tárgyidőszak végén</v>
          </cell>
          <cell r="F14060" t="str">
            <v>Ebből: kötelező gépjármű felelősség</v>
          </cell>
          <cell r="G14060" t="str">
            <v>| IBNR tartalék összege | 8 éve bekövetkezett károkra</v>
          </cell>
        </row>
        <row r="14061">
          <cell r="A14061" t="str">
            <v>UNIQA</v>
          </cell>
          <cell r="B14061">
            <v>40359</v>
          </cell>
          <cell r="C14061" t="str">
            <v>42B3A1120711,28</v>
          </cell>
          <cell r="D14061">
            <v>-873000</v>
          </cell>
          <cell r="E14061" t="str">
            <v>Kárkifizetés és szolgáltatás bemutatása biztosítási ágazatonként a tárgyidőszak végén</v>
          </cell>
          <cell r="F14061" t="str">
            <v>Ebből: kötelező gépjármű felelősség</v>
          </cell>
          <cell r="G14061" t="str">
            <v>| IBNR tartalék összege | 7 éve bekövetkezett károkra</v>
          </cell>
        </row>
        <row r="14062">
          <cell r="A14062" t="str">
            <v>UNIQA</v>
          </cell>
          <cell r="B14062">
            <v>40359</v>
          </cell>
          <cell r="C14062" t="str">
            <v>42B3A1120711,29</v>
          </cell>
          <cell r="D14062">
            <v>236000</v>
          </cell>
          <cell r="E14062" t="str">
            <v>Kárkifizetés és szolgáltatás bemutatása biztosítási ágazatonként a tárgyidőszak végén</v>
          </cell>
          <cell r="F14062" t="str">
            <v>Ebből: kötelező gépjármű felelősség</v>
          </cell>
          <cell r="G14062" t="str">
            <v>| IBNR tartalék összege | 6 éve bekövetkezett károkra</v>
          </cell>
        </row>
        <row r="14063">
          <cell r="A14063" t="str">
            <v>UNIQA</v>
          </cell>
          <cell r="B14063">
            <v>40359</v>
          </cell>
          <cell r="C14063" t="str">
            <v>42B3A1120711,3</v>
          </cell>
          <cell r="D14063">
            <v>4238000</v>
          </cell>
          <cell r="E14063" t="str">
            <v>Kárkifizetés és szolgáltatás bemutatása biztosítási ágazatonként a tárgyidőszak végén</v>
          </cell>
          <cell r="F14063" t="str">
            <v>Ebből: kötelező gépjármű felelősség</v>
          </cell>
          <cell r="G14063" t="str">
            <v>| Tárgyidőszaki kárkifizetés összege | 8 éve bekövetkezett károkra</v>
          </cell>
        </row>
        <row r="14064">
          <cell r="A14064" t="str">
            <v>UNIQA</v>
          </cell>
          <cell r="B14064">
            <v>40359</v>
          </cell>
          <cell r="C14064" t="str">
            <v>42B3A1120711,30</v>
          </cell>
          <cell r="D14064">
            <v>3036000</v>
          </cell>
          <cell r="E14064" t="str">
            <v>Kárkifizetés és szolgáltatás bemutatása biztosítási ágazatonként a tárgyidőszak végén</v>
          </cell>
          <cell r="F14064" t="str">
            <v>Ebből: kötelező gépjármű felelősség</v>
          </cell>
          <cell r="G14064" t="str">
            <v>| IBNR tartalék összege | 5 éve bekövetkezett károkra</v>
          </cell>
        </row>
        <row r="14065">
          <cell r="A14065" t="str">
            <v>UNIQA</v>
          </cell>
          <cell r="B14065">
            <v>40359</v>
          </cell>
          <cell r="C14065" t="str">
            <v>42B3A1120711,31</v>
          </cell>
          <cell r="D14065">
            <v>10062000</v>
          </cell>
          <cell r="E14065" t="str">
            <v>Kárkifizetés és szolgáltatás bemutatása biztosítási ágazatonként a tárgyidőszak végén</v>
          </cell>
          <cell r="F14065" t="str">
            <v>Ebből: kötelező gépjármű felelősség</v>
          </cell>
          <cell r="G14065" t="str">
            <v>| IBNR tartalék összege | 4 éve bekövetkezett károkra</v>
          </cell>
        </row>
        <row r="14066">
          <cell r="A14066" t="str">
            <v>UNIQA</v>
          </cell>
          <cell r="B14066">
            <v>40359</v>
          </cell>
          <cell r="C14066" t="str">
            <v>42B3A1120711,32</v>
          </cell>
          <cell r="D14066">
            <v>50791000</v>
          </cell>
          <cell r="E14066" t="str">
            <v>Kárkifizetés és szolgáltatás bemutatása biztosítási ágazatonként a tárgyidőszak végén</v>
          </cell>
          <cell r="F14066" t="str">
            <v>Ebből: kötelező gépjármű felelősség</v>
          </cell>
          <cell r="G14066" t="str">
            <v>| IBNR tartalék összege | 3 éve bekövetkezett károkra</v>
          </cell>
        </row>
        <row r="14067">
          <cell r="A14067" t="str">
            <v>UNIQA</v>
          </cell>
          <cell r="B14067">
            <v>40359</v>
          </cell>
          <cell r="C14067" t="str">
            <v>42B3A1120711,33</v>
          </cell>
          <cell r="D14067">
            <v>77562000</v>
          </cell>
          <cell r="E14067" t="str">
            <v>Kárkifizetés és szolgáltatás bemutatása biztosítási ágazatonként a tárgyidőszak végén</v>
          </cell>
          <cell r="F14067" t="str">
            <v>Ebből: kötelező gépjármű felelősség</v>
          </cell>
          <cell r="G14067" t="str">
            <v>| IBNR tartalék összege | 2 éve bekövetkezett károkra</v>
          </cell>
        </row>
        <row r="14068">
          <cell r="A14068" t="str">
            <v>UNIQA</v>
          </cell>
          <cell r="B14068">
            <v>40359</v>
          </cell>
          <cell r="C14068" t="str">
            <v>42B3A1120711,34</v>
          </cell>
          <cell r="D14068">
            <v>168187000</v>
          </cell>
          <cell r="E14068" t="str">
            <v>Kárkifizetés és szolgáltatás bemutatása biztosítási ágazatonként a tárgyidőszak végén</v>
          </cell>
          <cell r="F14068" t="str">
            <v>Ebből: kötelező gépjármű felelősség</v>
          </cell>
          <cell r="G14068" t="str">
            <v>| IBNR tartalék összege | Előző évben bekövetkezett károkra</v>
          </cell>
        </row>
        <row r="14069">
          <cell r="A14069" t="str">
            <v>UNIQA</v>
          </cell>
          <cell r="B14069">
            <v>40359</v>
          </cell>
          <cell r="C14069" t="str">
            <v>42B3A1120711,35</v>
          </cell>
          <cell r="D14069">
            <v>491934000</v>
          </cell>
          <cell r="E14069" t="str">
            <v>Kárkifizetés és szolgáltatás bemutatása biztosítási ágazatonként a tárgyidőszak végén</v>
          </cell>
          <cell r="F14069" t="str">
            <v>Ebből: kötelező gépjármű felelősség</v>
          </cell>
          <cell r="G14069" t="str">
            <v>| IBNR tartalék összege | Tárgyidőszakban bekövetkezett károkra</v>
          </cell>
        </row>
        <row r="14070">
          <cell r="A14070" t="str">
            <v>UNIQA</v>
          </cell>
          <cell r="B14070">
            <v>40359</v>
          </cell>
          <cell r="C14070" t="str">
            <v>42B3A1120711,36</v>
          </cell>
          <cell r="D14070">
            <v>801166000</v>
          </cell>
          <cell r="E14070" t="str">
            <v>Kárkifizetés és szolgáltatás bemutatása biztosítási ágazatonként a tárgyidőszak végén</v>
          </cell>
          <cell r="F14070" t="str">
            <v>Ebből: kötelező gépjármű felelősség</v>
          </cell>
          <cell r="G14070" t="str">
            <v>| IBNR tartalék összege | Összesen</v>
          </cell>
        </row>
        <row r="14071">
          <cell r="A14071" t="str">
            <v>UNIQA</v>
          </cell>
          <cell r="B14071">
            <v>40359</v>
          </cell>
          <cell r="C14071" t="str">
            <v>42B3A1120711,37</v>
          </cell>
          <cell r="D14071">
            <v>2169787000</v>
          </cell>
          <cell r="E14071" t="str">
            <v>Kárkifizetés és szolgáltatás bemutatása biztosítási ágazatonként a tárgyidőszak végén</v>
          </cell>
          <cell r="F14071" t="str">
            <v>Ebből: kötelező gépjármű felelősség</v>
          </cell>
          <cell r="G14071" t="str">
            <v>| Matematikai tartalék összege | Tárgyidőszakot megelőzően bekövetkezett károkra</v>
          </cell>
        </row>
        <row r="14072">
          <cell r="A14072" t="str">
            <v>UNIQA</v>
          </cell>
          <cell r="B14072">
            <v>40359</v>
          </cell>
          <cell r="C14072" t="str">
            <v>42B3A1120711,38</v>
          </cell>
          <cell r="D14072">
            <v>0</v>
          </cell>
          <cell r="E14072" t="str">
            <v>Kárkifizetés és szolgáltatás bemutatása biztosítási ágazatonként a tárgyidőszak végén</v>
          </cell>
          <cell r="F14072" t="str">
            <v>Ebből: kötelező gépjármű felelősség</v>
          </cell>
          <cell r="G14072" t="str">
            <v>| Matematikai tartalék összege | Tárgyidőszakban bekövetkezett károkra</v>
          </cell>
        </row>
        <row r="14073">
          <cell r="A14073" t="str">
            <v>UNIQA</v>
          </cell>
          <cell r="B14073">
            <v>40359</v>
          </cell>
          <cell r="C14073" t="str">
            <v>42B3A1120711,39</v>
          </cell>
          <cell r="D14073">
            <v>2169787000</v>
          </cell>
          <cell r="E14073" t="str">
            <v>Kárkifizetés és szolgáltatás bemutatása biztosítási ágazatonként a tárgyidőszak végén</v>
          </cell>
          <cell r="F14073" t="str">
            <v>Ebből: kötelező gépjármű felelősség</v>
          </cell>
          <cell r="G14073" t="str">
            <v>| Matematikai tartalék összege | Összesen</v>
          </cell>
        </row>
        <row r="14074">
          <cell r="A14074" t="str">
            <v>UNIQA</v>
          </cell>
          <cell r="B14074">
            <v>40359</v>
          </cell>
          <cell r="C14074" t="str">
            <v>42B3A1120711,4</v>
          </cell>
          <cell r="D14074">
            <v>12558000</v>
          </cell>
          <cell r="E14074" t="str">
            <v>Kárkifizetés és szolgáltatás bemutatása biztosítási ágazatonként a tárgyidőszak végén</v>
          </cell>
          <cell r="F14074" t="str">
            <v>Ebből: kötelező gépjármű felelősség</v>
          </cell>
          <cell r="G14074" t="str">
            <v>| Tárgyidőszaki kárkifizetés összege | 7 éve bekövetkezett károkra</v>
          </cell>
        </row>
        <row r="14075">
          <cell r="A14075" t="str">
            <v>UNIQA</v>
          </cell>
          <cell r="B14075">
            <v>40359</v>
          </cell>
          <cell r="C14075" t="str">
            <v>42B3A1120711,40</v>
          </cell>
          <cell r="D14075" t="str">
            <v>E</v>
          </cell>
          <cell r="E14075" t="str">
            <v>Kárkifizetés és szolgáltatás bemutatása biztosítási ágazatonként a tárgyidőszak végén</v>
          </cell>
          <cell r="F14075" t="str">
            <v>Ebből: kötelező gépjármű felelősség</v>
          </cell>
        </row>
        <row r="14076">
          <cell r="A14076" t="str">
            <v>UNIQA</v>
          </cell>
          <cell r="B14076">
            <v>40359</v>
          </cell>
          <cell r="C14076" t="str">
            <v>42B3A1120711,5</v>
          </cell>
          <cell r="D14076">
            <v>18665000</v>
          </cell>
          <cell r="E14076" t="str">
            <v>Kárkifizetés és szolgáltatás bemutatása biztosítási ágazatonként a tárgyidőszak végén</v>
          </cell>
          <cell r="F14076" t="str">
            <v>Ebből: kötelező gépjármű felelősség</v>
          </cell>
          <cell r="G14076" t="str">
            <v>| Tárgyidőszaki kárkifizetés összege | 6 éve bekövetkezett károkra</v>
          </cell>
        </row>
        <row r="14077">
          <cell r="A14077" t="str">
            <v>UNIQA</v>
          </cell>
          <cell r="B14077">
            <v>40359</v>
          </cell>
          <cell r="C14077" t="str">
            <v>42B3A1120711,6</v>
          </cell>
          <cell r="D14077">
            <v>25506000</v>
          </cell>
          <cell r="E14077" t="str">
            <v>Kárkifizetés és szolgáltatás bemutatása biztosítási ágazatonként a tárgyidőszak végén</v>
          </cell>
          <cell r="F14077" t="str">
            <v>Ebből: kötelező gépjármű felelősség</v>
          </cell>
          <cell r="G14077" t="str">
            <v>| Tárgyidőszaki kárkifizetés összege | 5 éve bekövetkezett károkra</v>
          </cell>
        </row>
        <row r="14078">
          <cell r="A14078" t="str">
            <v>UNIQA</v>
          </cell>
          <cell r="B14078">
            <v>40359</v>
          </cell>
          <cell r="C14078" t="str">
            <v>42B3A1120711,7</v>
          </cell>
          <cell r="D14078">
            <v>68946000</v>
          </cell>
          <cell r="E14078" t="str">
            <v>Kárkifizetés és szolgáltatás bemutatása biztosítási ágazatonként a tárgyidőszak végén</v>
          </cell>
          <cell r="F14078" t="str">
            <v>Ebből: kötelező gépjármű felelősség</v>
          </cell>
          <cell r="G14078" t="str">
            <v>| Tárgyidőszaki kárkifizetés összege | 4 éve bekövetkezett károkra</v>
          </cell>
        </row>
        <row r="14079">
          <cell r="A14079" t="str">
            <v>UNIQA</v>
          </cell>
          <cell r="B14079">
            <v>40359</v>
          </cell>
          <cell r="C14079" t="str">
            <v>42B3A1120711,8</v>
          </cell>
          <cell r="D14079">
            <v>186270000</v>
          </cell>
          <cell r="E14079" t="str">
            <v>Kárkifizetés és szolgáltatás bemutatása biztosítási ágazatonként a tárgyidőszak végén</v>
          </cell>
          <cell r="F14079" t="str">
            <v>Ebből: kötelező gépjármű felelősség</v>
          </cell>
          <cell r="G14079" t="str">
            <v>| Tárgyidőszaki kárkifizetés összege | 3 éve bekövetkezett károkra</v>
          </cell>
        </row>
        <row r="14080">
          <cell r="A14080" t="str">
            <v>UNIQA</v>
          </cell>
          <cell r="B14080">
            <v>40359</v>
          </cell>
          <cell r="C14080" t="str">
            <v>42B3A1120711,9</v>
          </cell>
          <cell r="D14080">
            <v>242906000</v>
          </cell>
          <cell r="E14080" t="str">
            <v>Kárkifizetés és szolgáltatás bemutatása biztosítási ágazatonként a tárgyidőszak végén</v>
          </cell>
          <cell r="F14080" t="str">
            <v>Ebből: kötelező gépjármű felelősség</v>
          </cell>
          <cell r="G14080" t="str">
            <v>| Tárgyidőszaki kárkifizetés összege | 2 éve bekövetkezett károkra</v>
          </cell>
        </row>
        <row r="14081">
          <cell r="A14081" t="str">
            <v>UNIQA</v>
          </cell>
          <cell r="B14081">
            <v>40359</v>
          </cell>
          <cell r="C14081" t="str">
            <v>42B3A2120711,1</v>
          </cell>
          <cell r="D14081">
            <v>17</v>
          </cell>
          <cell r="E14081" t="str">
            <v>Kárkifizetés és szolgáltatás bemutatása biztosítási ágazatonként a tárgyidőszak végén (darab)</v>
          </cell>
          <cell r="F14081" t="str">
            <v>Ebből: kötelező gépjármű felelősség</v>
          </cell>
          <cell r="G14081" t="str">
            <v>| Tárgyidőszakban kifizetett károk darabszáma | Több, mint 9 éve bekövetkezett károkra</v>
          </cell>
        </row>
        <row r="14082">
          <cell r="A14082" t="str">
            <v>UNIQA</v>
          </cell>
          <cell r="B14082">
            <v>40359</v>
          </cell>
          <cell r="C14082" t="str">
            <v>42B3A2120711,10</v>
          </cell>
          <cell r="D14082">
            <v>8128</v>
          </cell>
          <cell r="E14082" t="str">
            <v>Kárkifizetés és szolgáltatás bemutatása biztosítási ágazatonként a tárgyidőszak végén (darab)</v>
          </cell>
          <cell r="F14082" t="str">
            <v>Ebből: kötelező gépjármű felelősség</v>
          </cell>
          <cell r="G14082" t="str">
            <v>| Tárgyidőszakban kifizetett károk darabszáma | Előző évben bekövetkezett károk</v>
          </cell>
        </row>
        <row r="14083">
          <cell r="A14083" t="str">
            <v>UNIQA</v>
          </cell>
          <cell r="B14083">
            <v>40359</v>
          </cell>
          <cell r="C14083" t="str">
            <v>42B3A2120711,11</v>
          </cell>
          <cell r="D14083">
            <v>4813</v>
          </cell>
          <cell r="E14083" t="str">
            <v>Kárkifizetés és szolgáltatás bemutatása biztosítási ágazatonként a tárgyidőszak végén (darab)</v>
          </cell>
          <cell r="F14083" t="str">
            <v>Ebből: kötelező gépjármű felelősség</v>
          </cell>
          <cell r="G14083" t="str">
            <v>| Tárgyidőszakban kifizetett károk darabszáma | Tárgyidőszakban bekövetkezett károk</v>
          </cell>
        </row>
        <row r="14084">
          <cell r="A14084" t="str">
            <v>UNIQA</v>
          </cell>
          <cell r="B14084">
            <v>40359</v>
          </cell>
          <cell r="C14084" t="str">
            <v>42B3A2120711,12</v>
          </cell>
          <cell r="D14084">
            <v>13514</v>
          </cell>
          <cell r="E14084" t="str">
            <v>Kárkifizetés és szolgáltatás bemutatása biztosítási ágazatonként a tárgyidőszak végén (darab)</v>
          </cell>
          <cell r="F14084" t="str">
            <v>Ebből: kötelező gépjármű felelősség</v>
          </cell>
          <cell r="G14084" t="str">
            <v>| Tárgyidőszakban kifizetett károk darabszáma | Összesen</v>
          </cell>
        </row>
        <row r="14085">
          <cell r="A14085" t="str">
            <v>UNIQA</v>
          </cell>
          <cell r="B14085">
            <v>40359</v>
          </cell>
          <cell r="C14085" t="str">
            <v>42B3A2120711,13</v>
          </cell>
          <cell r="D14085">
            <v>22</v>
          </cell>
          <cell r="E14085" t="str">
            <v>Kárkifizetés és szolgáltatás bemutatása biztosítási ágazatonként a tárgyidőszak végén (darab)</v>
          </cell>
          <cell r="F14085" t="str">
            <v>Ebből: kötelező gépjármű felelősség</v>
          </cell>
          <cell r="G14085" t="str">
            <v>| Tárgyidőszakot követően várható kifizetésre kerülő károk darabszáma | Több, mint 9 éve bekövetkezett károkra</v>
          </cell>
        </row>
        <row r="14086">
          <cell r="A14086" t="str">
            <v>UNIQA</v>
          </cell>
          <cell r="B14086">
            <v>40359</v>
          </cell>
          <cell r="C14086" t="str">
            <v>42B3A2120711,14</v>
          </cell>
          <cell r="D14086">
            <v>20</v>
          </cell>
          <cell r="E14086" t="str">
            <v>Kárkifizetés és szolgáltatás bemutatása biztosítási ágazatonként a tárgyidőszak végén (darab)</v>
          </cell>
          <cell r="F14086" t="str">
            <v>Ebből: kötelező gépjármű felelősség</v>
          </cell>
          <cell r="G14086" t="str">
            <v>| Tárgyidőszakot követően várható kifizetésre kerülő károk darabszáma | 9 éve bekövetkezett károkra</v>
          </cell>
        </row>
        <row r="14087">
          <cell r="A14087" t="str">
            <v>UNIQA</v>
          </cell>
          <cell r="B14087">
            <v>40359</v>
          </cell>
          <cell r="C14087" t="str">
            <v>42B3A2120711,15</v>
          </cell>
          <cell r="D14087">
            <v>31</v>
          </cell>
          <cell r="E14087" t="str">
            <v>Kárkifizetés és szolgáltatás bemutatása biztosítási ágazatonként a tárgyidőszak végén (darab)</v>
          </cell>
          <cell r="F14087" t="str">
            <v>Ebből: kötelező gépjármű felelősség</v>
          </cell>
          <cell r="G14087" t="str">
            <v>| Tárgyidőszakot követően várható kifizetésre kerülő károk darabszáma | 8 éve bekövetkezett károkra</v>
          </cell>
        </row>
        <row r="14088">
          <cell r="A14088" t="str">
            <v>UNIQA</v>
          </cell>
          <cell r="B14088">
            <v>40359</v>
          </cell>
          <cell r="C14088" t="str">
            <v>42B3A2120711,16</v>
          </cell>
          <cell r="D14088">
            <v>34</v>
          </cell>
          <cell r="E14088" t="str">
            <v>Kárkifizetés és szolgáltatás bemutatása biztosítási ágazatonként a tárgyidőszak végén (darab)</v>
          </cell>
          <cell r="F14088" t="str">
            <v>Ebből: kötelező gépjármű felelősség</v>
          </cell>
          <cell r="G14088" t="str">
            <v>| Tárgyidőszakot követően várható kifizetésre kerülő károk darabszáma | 7 éve bekövetkezett károkra</v>
          </cell>
        </row>
        <row r="14089">
          <cell r="A14089" t="str">
            <v>UNIQA</v>
          </cell>
          <cell r="B14089">
            <v>40359</v>
          </cell>
          <cell r="C14089" t="str">
            <v>42B3A2120711,17</v>
          </cell>
          <cell r="D14089">
            <v>47</v>
          </cell>
          <cell r="E14089" t="str">
            <v>Kárkifizetés és szolgáltatás bemutatása biztosítási ágazatonként a tárgyidőszak végén (darab)</v>
          </cell>
          <cell r="F14089" t="str">
            <v>Ebből: kötelező gépjármű felelősség</v>
          </cell>
          <cell r="G14089" t="str">
            <v>| Tárgyidőszakot követően várható kifizetésre kerülő károk darabszáma | 6 éve bekövetkezett károkra</v>
          </cell>
        </row>
        <row r="14090">
          <cell r="A14090" t="str">
            <v>UNIQA</v>
          </cell>
          <cell r="B14090">
            <v>40359</v>
          </cell>
          <cell r="C14090" t="str">
            <v>42B3A2120711,18</v>
          </cell>
          <cell r="D14090">
            <v>90</v>
          </cell>
          <cell r="E14090" t="str">
            <v>Kárkifizetés és szolgáltatás bemutatása biztosítási ágazatonként a tárgyidőszak végén (darab)</v>
          </cell>
          <cell r="F14090" t="str">
            <v>Ebből: kötelező gépjármű felelősség</v>
          </cell>
          <cell r="G14090" t="str">
            <v>| Tárgyidőszakot követően várható kifizetésre kerülő károk darabszáma | 5 éve bekövetkezett károkra</v>
          </cell>
        </row>
        <row r="14091">
          <cell r="A14091" t="str">
            <v>UNIQA</v>
          </cell>
          <cell r="B14091">
            <v>40359</v>
          </cell>
          <cell r="C14091" t="str">
            <v>42B3A2120711,19</v>
          </cell>
          <cell r="D14091">
            <v>193</v>
          </cell>
          <cell r="E14091" t="str">
            <v>Kárkifizetés és szolgáltatás bemutatása biztosítási ágazatonként a tárgyidőszak végén (darab)</v>
          </cell>
          <cell r="F14091" t="str">
            <v>Ebből: kötelező gépjármű felelősség</v>
          </cell>
          <cell r="G14091" t="str">
            <v>| Tárgyidőszakot követően várható kifizetésre kerülő károk darabszáma | 4 éve bekövetkezett károkra</v>
          </cell>
        </row>
        <row r="14092">
          <cell r="A14092" t="str">
            <v>UNIQA</v>
          </cell>
          <cell r="B14092">
            <v>40359</v>
          </cell>
          <cell r="C14092" t="str">
            <v>42B3A2120711,2</v>
          </cell>
          <cell r="D14092">
            <v>7</v>
          </cell>
          <cell r="E14092" t="str">
            <v>Kárkifizetés és szolgáltatás bemutatása biztosítási ágazatonként a tárgyidőszak végén (darab)</v>
          </cell>
          <cell r="F14092" t="str">
            <v>Ebből: kötelező gépjármű felelősség</v>
          </cell>
          <cell r="G14092" t="str">
            <v>| Tárgyidőszakban kifizetett károk darabszáma | 9 éve bekövetkezett károkra</v>
          </cell>
        </row>
        <row r="14093">
          <cell r="A14093" t="str">
            <v>UNIQA</v>
          </cell>
          <cell r="B14093">
            <v>40359</v>
          </cell>
          <cell r="C14093" t="str">
            <v>42B3A2120711,20</v>
          </cell>
          <cell r="D14093">
            <v>447</v>
          </cell>
          <cell r="E14093" t="str">
            <v>Kárkifizetés és szolgáltatás bemutatása biztosítási ágazatonként a tárgyidőszak végén (darab)</v>
          </cell>
          <cell r="F14093" t="str">
            <v>Ebből: kötelező gépjármű felelősség</v>
          </cell>
          <cell r="G14093" t="str">
            <v>| Tárgyidőszakot követően várható kifizetésre kerülő károk darabszáma | 3 éve bekövetkezett károkra</v>
          </cell>
        </row>
        <row r="14094">
          <cell r="A14094" t="str">
            <v>UNIQA</v>
          </cell>
          <cell r="B14094">
            <v>40359</v>
          </cell>
          <cell r="C14094" t="str">
            <v>42B3A2120711,21</v>
          </cell>
          <cell r="D14094">
            <v>459</v>
          </cell>
          <cell r="E14094" t="str">
            <v>Kárkifizetés és szolgáltatás bemutatása biztosítási ágazatonként a tárgyidőszak végén (darab)</v>
          </cell>
          <cell r="F14094" t="str">
            <v>Ebből: kötelező gépjármű felelősség</v>
          </cell>
          <cell r="G14094" t="str">
            <v>| Tárgyidőszakot követően várható kifizetésre kerülő károk darabszáma | 2 éve bekövetkezett károkra</v>
          </cell>
        </row>
        <row r="14095">
          <cell r="A14095" t="str">
            <v>UNIQA</v>
          </cell>
          <cell r="B14095">
            <v>40359</v>
          </cell>
          <cell r="C14095" t="str">
            <v>42B3A2120711,22</v>
          </cell>
          <cell r="D14095">
            <v>1127</v>
          </cell>
          <cell r="E14095" t="str">
            <v>Kárkifizetés és szolgáltatás bemutatása biztosítási ágazatonként a tárgyidőszak végén (darab)</v>
          </cell>
          <cell r="F14095" t="str">
            <v>Ebből: kötelező gépjármű felelősség</v>
          </cell>
          <cell r="G14095" t="str">
            <v>| Tárgyidőszakot követően várható kifizetésre kerülő károk darabszáma | Előző évben bekövetkezett károk</v>
          </cell>
        </row>
        <row r="14096">
          <cell r="A14096" t="str">
            <v>UNIQA</v>
          </cell>
          <cell r="B14096">
            <v>40359</v>
          </cell>
          <cell r="C14096" t="str">
            <v>42B3A2120711,23</v>
          </cell>
          <cell r="D14096">
            <v>2932</v>
          </cell>
          <cell r="E14096" t="str">
            <v>Kárkifizetés és szolgáltatás bemutatása biztosítási ágazatonként a tárgyidőszak végén (darab)</v>
          </cell>
          <cell r="F14096" t="str">
            <v>Ebből: kötelező gépjármű felelősség</v>
          </cell>
          <cell r="G14096" t="str">
            <v>| Tárgyidőszakot követően várható kifizetésre kerülő károk darabszáma | Tárgyidőszakban bekövetkezett károk</v>
          </cell>
        </row>
        <row r="14097">
          <cell r="A14097" t="str">
            <v>UNIQA</v>
          </cell>
          <cell r="B14097">
            <v>40359</v>
          </cell>
          <cell r="C14097" t="str">
            <v>42B3A2120711,24</v>
          </cell>
          <cell r="D14097">
            <v>5402</v>
          </cell>
          <cell r="E14097" t="str">
            <v>Kárkifizetés és szolgáltatás bemutatása biztosítási ágazatonként a tárgyidőszak végén (darab)</v>
          </cell>
          <cell r="F14097" t="str">
            <v>Ebből: kötelező gépjármű felelősség</v>
          </cell>
          <cell r="G14097" t="str">
            <v>| Tárgyidőszakot követően várható kifizetésre kerülő károk darabszáma | Összesen</v>
          </cell>
        </row>
        <row r="14098">
          <cell r="A14098" t="str">
            <v>UNIQA</v>
          </cell>
          <cell r="B14098">
            <v>40359</v>
          </cell>
          <cell r="C14098" t="str">
            <v>42B3A2120711,25</v>
          </cell>
          <cell r="D14098" t="str">
            <v>E</v>
          </cell>
          <cell r="E14098" t="str">
            <v>Kárkifizetés és szolgáltatás bemutatása biztosítási ágazatonként a tárgyidőszak végén (darab)</v>
          </cell>
          <cell r="F14098" t="str">
            <v>Ebből: kötelező gépjármű felelősség</v>
          </cell>
        </row>
        <row r="14099">
          <cell r="A14099" t="str">
            <v>UNIQA</v>
          </cell>
          <cell r="B14099">
            <v>40359</v>
          </cell>
          <cell r="C14099" t="str">
            <v>42B3A2120711,3</v>
          </cell>
          <cell r="D14099">
            <v>8</v>
          </cell>
          <cell r="E14099" t="str">
            <v>Kárkifizetés és szolgáltatás bemutatása biztosítási ágazatonként a tárgyidőszak végén (darab)</v>
          </cell>
          <cell r="F14099" t="str">
            <v>Ebből: kötelező gépjármű felelősség</v>
          </cell>
          <cell r="G14099" t="str">
            <v>| Tárgyidőszakban kifizetett károk darabszáma | 8 éve bekövetkezett károkra</v>
          </cell>
        </row>
        <row r="14100">
          <cell r="A14100" t="str">
            <v>UNIQA</v>
          </cell>
          <cell r="B14100">
            <v>40359</v>
          </cell>
          <cell r="C14100" t="str">
            <v>42B3A2120711,4</v>
          </cell>
          <cell r="D14100">
            <v>10</v>
          </cell>
          <cell r="E14100" t="str">
            <v>Kárkifizetés és szolgáltatás bemutatása biztosítási ágazatonként a tárgyidőszak végén (darab)</v>
          </cell>
          <cell r="F14100" t="str">
            <v>Ebből: kötelező gépjármű felelősség</v>
          </cell>
          <cell r="G14100" t="str">
            <v>| Tárgyidőszakban kifizetett károk darabszáma | 7 éve bekövetkezett károkra</v>
          </cell>
        </row>
        <row r="14101">
          <cell r="A14101" t="str">
            <v>UNIQA</v>
          </cell>
          <cell r="B14101">
            <v>40359</v>
          </cell>
          <cell r="C14101" t="str">
            <v>42B3A2120711,5</v>
          </cell>
          <cell r="D14101">
            <v>13</v>
          </cell>
          <cell r="E14101" t="str">
            <v>Kárkifizetés és szolgáltatás bemutatása biztosítási ágazatonként a tárgyidőszak végén (darab)</v>
          </cell>
          <cell r="F14101" t="str">
            <v>Ebből: kötelező gépjármű felelősség</v>
          </cell>
          <cell r="G14101" t="str">
            <v>| Tárgyidőszakban kifizetett károk darabszáma | 6 éve bekövetkezett károkra</v>
          </cell>
        </row>
        <row r="14102">
          <cell r="A14102" t="str">
            <v>UNIQA</v>
          </cell>
          <cell r="B14102">
            <v>40359</v>
          </cell>
          <cell r="C14102" t="str">
            <v>42B3A2120711,6</v>
          </cell>
          <cell r="D14102">
            <v>14</v>
          </cell>
          <cell r="E14102" t="str">
            <v>Kárkifizetés és szolgáltatás bemutatása biztosítási ágazatonként a tárgyidőszak végén (darab)</v>
          </cell>
          <cell r="F14102" t="str">
            <v>Ebből: kötelező gépjármű felelősség</v>
          </cell>
          <cell r="G14102" t="str">
            <v>| Tárgyidőszakban kifizetett károk darabszáma | 5 éve bekövetkezett károkra</v>
          </cell>
        </row>
        <row r="14103">
          <cell r="A14103" t="str">
            <v>UNIQA</v>
          </cell>
          <cell r="B14103">
            <v>40359</v>
          </cell>
          <cell r="C14103" t="str">
            <v>42B3A2120711,7</v>
          </cell>
          <cell r="D14103">
            <v>67</v>
          </cell>
          <cell r="E14103" t="str">
            <v>Kárkifizetés és szolgáltatás bemutatása biztosítási ágazatonként a tárgyidőszak végén (darab)</v>
          </cell>
          <cell r="F14103" t="str">
            <v>Ebből: kötelező gépjármű felelősség</v>
          </cell>
          <cell r="G14103" t="str">
            <v>| Tárgyidőszakban kifizetett károk darabszáma | 4 éve bekövetkezett károkra</v>
          </cell>
        </row>
        <row r="14104">
          <cell r="A14104" t="str">
            <v>UNIQA</v>
          </cell>
          <cell r="B14104">
            <v>40359</v>
          </cell>
          <cell r="C14104" t="str">
            <v>42B3A2120711,8</v>
          </cell>
          <cell r="D14104">
            <v>150</v>
          </cell>
          <cell r="E14104" t="str">
            <v>Kárkifizetés és szolgáltatás bemutatása biztosítási ágazatonként a tárgyidőszak végén (darab)</v>
          </cell>
          <cell r="F14104" t="str">
            <v>Ebből: kötelező gépjármű felelősség</v>
          </cell>
          <cell r="G14104" t="str">
            <v>| Tárgyidőszakban kifizetett károk darabszáma | 3 éve bekövetkezett károkra</v>
          </cell>
        </row>
        <row r="14105">
          <cell r="A14105" t="str">
            <v>UNIQA</v>
          </cell>
          <cell r="B14105">
            <v>40359</v>
          </cell>
          <cell r="C14105" t="str">
            <v>42B3A2120711,9</v>
          </cell>
          <cell r="D14105">
            <v>287</v>
          </cell>
          <cell r="E14105" t="str">
            <v>Kárkifizetés és szolgáltatás bemutatása biztosítási ágazatonként a tárgyidőszak végén (darab)</v>
          </cell>
          <cell r="F14105" t="str">
            <v>Ebből: kötelező gépjármű felelősség</v>
          </cell>
          <cell r="G14105" t="str">
            <v>| Tárgyidőszakban kifizetett károk darabszáma | 2 éve bekövetkezett károkra</v>
          </cell>
        </row>
        <row r="14106">
          <cell r="A14106" t="str">
            <v>UNIQA</v>
          </cell>
          <cell r="B14106">
            <v>40451</v>
          </cell>
          <cell r="C14106" t="str">
            <v>42B3A1120711,1</v>
          </cell>
          <cell r="D14106">
            <v>73385000</v>
          </cell>
          <cell r="E14106" t="str">
            <v>Kárkifizetés és szolgáltatás bemutatása biztosítási ágazatonként a tárgyidőszak végén</v>
          </cell>
          <cell r="F14106" t="str">
            <v>Ebből: kötelező gépjármű felelősség</v>
          </cell>
          <cell r="G14106" t="str">
            <v>| | Több, mint 9 éve bekövetkezett károkra</v>
          </cell>
        </row>
        <row r="14107">
          <cell r="A14107" t="str">
            <v>UNIQA</v>
          </cell>
          <cell r="B14107">
            <v>40451</v>
          </cell>
          <cell r="C14107" t="str">
            <v>42B3A1120711,10</v>
          </cell>
          <cell r="D14107">
            <v>1273449000</v>
          </cell>
          <cell r="E14107" t="str">
            <v>Kárkifizetés és szolgáltatás bemutatása biztosítási ágazatonként a tárgyidőszak végén</v>
          </cell>
          <cell r="F14107" t="str">
            <v>Ebből: kötelező gépjármű felelősség</v>
          </cell>
          <cell r="G14107" t="str">
            <v>| Tárgyidőszaki kárkifizetés összege | Előző évben bekövetkezett károkra</v>
          </cell>
        </row>
        <row r="14108">
          <cell r="A14108" t="str">
            <v>UNIQA</v>
          </cell>
          <cell r="B14108">
            <v>40451</v>
          </cell>
          <cell r="C14108" t="str">
            <v>42B3A1120711,11</v>
          </cell>
          <cell r="D14108">
            <v>2604105000</v>
          </cell>
          <cell r="E14108" t="str">
            <v>Kárkifizetés és szolgáltatás bemutatása biztosítási ágazatonként a tárgyidőszak végén</v>
          </cell>
          <cell r="F14108" t="str">
            <v>Ebből: kötelező gépjármű felelősség</v>
          </cell>
          <cell r="G14108" t="str">
            <v>| Tárgyidőszaki kárkifizetés összege | Tárgyidőszakban bekövetkezett károkra</v>
          </cell>
        </row>
        <row r="14109">
          <cell r="A14109" t="str">
            <v>UNIQA</v>
          </cell>
          <cell r="B14109">
            <v>40451</v>
          </cell>
          <cell r="C14109" t="str">
            <v>42B3A1120711,12</v>
          </cell>
          <cell r="D14109">
            <v>4943086000</v>
          </cell>
          <cell r="E14109" t="str">
            <v>Kárkifizetés és szolgáltatás bemutatása biztosítási ágazatonként a tárgyidőszak végén</v>
          </cell>
          <cell r="F14109" t="str">
            <v>Ebből: kötelező gépjármű felelősség</v>
          </cell>
          <cell r="G14109" t="str">
            <v>| Tárgyidőszaki kárkifizetés összege | Összesen</v>
          </cell>
        </row>
        <row r="14110">
          <cell r="A14110" t="str">
            <v>UNIQA</v>
          </cell>
          <cell r="B14110">
            <v>40451</v>
          </cell>
          <cell r="C14110" t="str">
            <v>42B3A1120711,13</v>
          </cell>
          <cell r="D14110">
            <v>52458000</v>
          </cell>
          <cell r="E14110" t="str">
            <v>Kárkifizetés és szolgáltatás bemutatása biztosítási ágazatonként a tárgyidőszak végén</v>
          </cell>
          <cell r="F14110" t="str">
            <v>Ebből: kötelező gépjármű felelősség</v>
          </cell>
          <cell r="G14110" t="str">
            <v>| Függőkár tartalék (tételes) összege | Több, mint 9 éve bekövetkezett károkra</v>
          </cell>
        </row>
        <row r="14111">
          <cell r="A14111" t="str">
            <v>UNIQA</v>
          </cell>
          <cell r="B14111">
            <v>40451</v>
          </cell>
          <cell r="C14111" t="str">
            <v>42B3A1120711,14</v>
          </cell>
          <cell r="D14111">
            <v>67535000</v>
          </cell>
          <cell r="E14111" t="str">
            <v>Kárkifizetés és szolgáltatás bemutatása biztosítási ágazatonként a tárgyidőszak végén</v>
          </cell>
          <cell r="F14111" t="str">
            <v>Ebből: kötelező gépjármű felelősség</v>
          </cell>
          <cell r="G14111" t="str">
            <v>| Függőkár tartalék (tételes) összege | 9 éve bekövetkezett károkra</v>
          </cell>
        </row>
        <row r="14112">
          <cell r="A14112" t="str">
            <v>UNIQA</v>
          </cell>
          <cell r="B14112">
            <v>40451</v>
          </cell>
          <cell r="C14112" t="str">
            <v>42B3A1120711,15</v>
          </cell>
          <cell r="D14112">
            <v>119214000</v>
          </cell>
          <cell r="E14112" t="str">
            <v>Kárkifizetés és szolgáltatás bemutatása biztosítási ágazatonként a tárgyidőszak végén</v>
          </cell>
          <cell r="F14112" t="str">
            <v>Ebből: kötelező gépjármű felelősség</v>
          </cell>
          <cell r="G14112" t="str">
            <v>| Függőkár tartalék (tételes) összege | 8 éve bekövetkezett károkra</v>
          </cell>
        </row>
        <row r="14113">
          <cell r="A14113" t="str">
            <v>UNIQA</v>
          </cell>
          <cell r="B14113">
            <v>40451</v>
          </cell>
          <cell r="C14113" t="str">
            <v>42B3A1120711,16</v>
          </cell>
          <cell r="D14113">
            <v>76277000</v>
          </cell>
          <cell r="E14113" t="str">
            <v>Kárkifizetés és szolgáltatás bemutatása biztosítási ágazatonként a tárgyidőszak végén</v>
          </cell>
          <cell r="F14113" t="str">
            <v>Ebből: kötelező gépjármű felelősség</v>
          </cell>
          <cell r="G14113" t="str">
            <v>| Függőkár tartalék (tételes) összege | 7 éve bekövetkezett károkra</v>
          </cell>
        </row>
        <row r="14114">
          <cell r="A14114" t="str">
            <v>UNIQA</v>
          </cell>
          <cell r="B14114">
            <v>40451</v>
          </cell>
          <cell r="C14114" t="str">
            <v>42B3A1120711,17</v>
          </cell>
          <cell r="D14114">
            <v>112093000</v>
          </cell>
          <cell r="E14114" t="str">
            <v>Kárkifizetés és szolgáltatás bemutatása biztosítási ágazatonként a tárgyidőszak végén</v>
          </cell>
          <cell r="F14114" t="str">
            <v>Ebből: kötelező gépjármű felelősség</v>
          </cell>
          <cell r="G14114" t="str">
            <v>| Függőkár tartalék (tételes) összege | 6 éve bekövetkezett károkra</v>
          </cell>
        </row>
        <row r="14115">
          <cell r="A14115" t="str">
            <v>UNIQA</v>
          </cell>
          <cell r="B14115">
            <v>40451</v>
          </cell>
          <cell r="C14115" t="str">
            <v>42B3A1120711,18</v>
          </cell>
          <cell r="D14115">
            <v>441182000</v>
          </cell>
          <cell r="E14115" t="str">
            <v>Kárkifizetés és szolgáltatás bemutatása biztosítási ágazatonként a tárgyidőszak végén</v>
          </cell>
          <cell r="F14115" t="str">
            <v>Ebből: kötelező gépjármű felelősség</v>
          </cell>
          <cell r="G14115" t="str">
            <v>| Függőkár tartalék (tételes) összege | 5 éve bekövetkezett károkra</v>
          </cell>
        </row>
        <row r="14116">
          <cell r="A14116" t="str">
            <v>UNIQA</v>
          </cell>
          <cell r="B14116">
            <v>40451</v>
          </cell>
          <cell r="C14116" t="str">
            <v>42B3A1120711,19</v>
          </cell>
          <cell r="D14116">
            <v>973193000</v>
          </cell>
          <cell r="E14116" t="str">
            <v>Kárkifizetés és szolgáltatás bemutatása biztosítási ágazatonként a tárgyidőszak végén</v>
          </cell>
          <cell r="F14116" t="str">
            <v>Ebből: kötelező gépjármű felelősség</v>
          </cell>
          <cell r="G14116" t="str">
            <v>| Függőkár tartalék (tételes) összege | 4 éve bekövetkezett károkra</v>
          </cell>
        </row>
        <row r="14117">
          <cell r="A14117" t="str">
            <v>UNIQA</v>
          </cell>
          <cell r="B14117">
            <v>40451</v>
          </cell>
          <cell r="C14117" t="str">
            <v>42B3A1120711,2</v>
          </cell>
          <cell r="D14117">
            <v>5249000</v>
          </cell>
          <cell r="E14117" t="str">
            <v>Kárkifizetés és szolgáltatás bemutatása biztosítási ágazatonként a tárgyidőszak végén</v>
          </cell>
          <cell r="F14117" t="str">
            <v>Ebből: kötelező gépjármű felelősség</v>
          </cell>
          <cell r="G14117" t="str">
            <v>| Tárgyidőszaki kárkifizetés összege | 9 éve bekövetkezett károkra</v>
          </cell>
        </row>
        <row r="14118">
          <cell r="A14118" t="str">
            <v>UNIQA</v>
          </cell>
          <cell r="B14118">
            <v>40451</v>
          </cell>
          <cell r="C14118" t="str">
            <v>42B3A1120711,20</v>
          </cell>
          <cell r="D14118">
            <v>1501976000</v>
          </cell>
          <cell r="E14118" t="str">
            <v>Kárkifizetés és szolgáltatás bemutatása biztosítási ágazatonként a tárgyidőszak végén</v>
          </cell>
          <cell r="F14118" t="str">
            <v>Ebből: kötelező gépjármű felelősség</v>
          </cell>
          <cell r="G14118" t="str">
            <v>| Függőkár tartalék (tételes) összege | 3 éve bekövetkezett károkra</v>
          </cell>
        </row>
        <row r="14119">
          <cell r="A14119" t="str">
            <v>UNIQA</v>
          </cell>
          <cell r="B14119">
            <v>40451</v>
          </cell>
          <cell r="C14119" t="str">
            <v>42B3A1120711,21</v>
          </cell>
          <cell r="D14119">
            <v>1365252000</v>
          </cell>
          <cell r="E14119" t="str">
            <v>Kárkifizetés és szolgáltatás bemutatása biztosítási ágazatonként a tárgyidőszak végén</v>
          </cell>
          <cell r="F14119" t="str">
            <v>Ebből: kötelező gépjármű felelősség</v>
          </cell>
          <cell r="G14119" t="str">
            <v>| Függőkár tartalék (tételes) összege | 2 éve bekövetkezett károkra</v>
          </cell>
        </row>
        <row r="14120">
          <cell r="A14120" t="str">
            <v>UNIQA</v>
          </cell>
          <cell r="B14120">
            <v>40451</v>
          </cell>
          <cell r="C14120" t="str">
            <v>42B3A1120711,22</v>
          </cell>
          <cell r="D14120">
            <v>1633271000</v>
          </cell>
          <cell r="E14120" t="str">
            <v>Kárkifizetés és szolgáltatás bemutatása biztosítási ágazatonként a tárgyidőszak végén</v>
          </cell>
          <cell r="F14120" t="str">
            <v>Ebből: kötelező gépjármű felelősség</v>
          </cell>
          <cell r="G14120" t="str">
            <v>| Függőkár tartalék (tételes) összege | Előző évben bekövetkezett károkra</v>
          </cell>
        </row>
        <row r="14121">
          <cell r="A14121" t="str">
            <v>UNIQA</v>
          </cell>
          <cell r="B14121">
            <v>40451</v>
          </cell>
          <cell r="C14121" t="str">
            <v>42B3A1120711,23</v>
          </cell>
          <cell r="D14121">
            <v>2927324000</v>
          </cell>
          <cell r="E14121" t="str">
            <v>Kárkifizetés és szolgáltatás bemutatása biztosítási ágazatonként a tárgyidőszak végén</v>
          </cell>
          <cell r="F14121" t="str">
            <v>Ebből: kötelező gépjármű felelősség</v>
          </cell>
          <cell r="G14121" t="str">
            <v>| Függőkár tartalék (tételes) összege | Tárgyidőszakban bekövetkezett károkra</v>
          </cell>
        </row>
        <row r="14122">
          <cell r="A14122" t="str">
            <v>UNIQA</v>
          </cell>
          <cell r="B14122">
            <v>40451</v>
          </cell>
          <cell r="C14122" t="str">
            <v>42B3A1120711,24</v>
          </cell>
          <cell r="D14122">
            <v>9269775000</v>
          </cell>
          <cell r="E14122" t="str">
            <v>Kárkifizetés és szolgáltatás bemutatása biztosítási ágazatonként a tárgyidőszak végén</v>
          </cell>
          <cell r="F14122" t="str">
            <v>Ebből: kötelező gépjármű felelősség</v>
          </cell>
          <cell r="G14122" t="str">
            <v>| Függőkár tartalék (tételes) összege | Összesen</v>
          </cell>
        </row>
        <row r="14123">
          <cell r="A14123" t="str">
            <v>UNIQA</v>
          </cell>
          <cell r="B14123">
            <v>40451</v>
          </cell>
          <cell r="C14123" t="str">
            <v>42B3A1120711,25</v>
          </cell>
          <cell r="D14123">
            <v>673000</v>
          </cell>
          <cell r="E14123" t="str">
            <v>Kárkifizetés és szolgáltatás bemutatása biztosítási ágazatonként a tárgyidőszak végén</v>
          </cell>
          <cell r="F14123" t="str">
            <v>Ebből: kötelező gépjármű felelősség</v>
          </cell>
          <cell r="G14123" t="str">
            <v>| IBNR tartalék összege | Több, mint 9 éve bekövetkezett károkra</v>
          </cell>
        </row>
        <row r="14124">
          <cell r="A14124" t="str">
            <v>UNIQA</v>
          </cell>
          <cell r="B14124">
            <v>40451</v>
          </cell>
          <cell r="C14124" t="str">
            <v>42B3A1120711,26</v>
          </cell>
          <cell r="D14124">
            <v>1268000</v>
          </cell>
          <cell r="E14124" t="str">
            <v>Kárkifizetés és szolgáltatás bemutatása biztosítási ágazatonként a tárgyidőszak végén</v>
          </cell>
          <cell r="F14124" t="str">
            <v>Ebből: kötelező gépjármű felelősség</v>
          </cell>
          <cell r="G14124" t="str">
            <v>| IBNR tartalék összege | 9 éve bekövetkezett károkra</v>
          </cell>
        </row>
        <row r="14125">
          <cell r="A14125" t="str">
            <v>UNIQA</v>
          </cell>
          <cell r="B14125">
            <v>40451</v>
          </cell>
          <cell r="C14125" t="str">
            <v>42B3A1120711,27</v>
          </cell>
          <cell r="D14125">
            <v>-1710000</v>
          </cell>
          <cell r="E14125" t="str">
            <v>Kárkifizetés és szolgáltatás bemutatása biztosítási ágazatonként a tárgyidőszak végén</v>
          </cell>
          <cell r="F14125" t="str">
            <v>Ebből: kötelező gépjármű felelősség</v>
          </cell>
          <cell r="G14125" t="str">
            <v>| IBNR tartalék összege | 8 éve bekövetkezett károkra</v>
          </cell>
        </row>
        <row r="14126">
          <cell r="A14126" t="str">
            <v>UNIQA</v>
          </cell>
          <cell r="B14126">
            <v>40451</v>
          </cell>
          <cell r="C14126" t="str">
            <v>42B3A1120711,28</v>
          </cell>
          <cell r="D14126">
            <v>-873000</v>
          </cell>
          <cell r="E14126" t="str">
            <v>Kárkifizetés és szolgáltatás bemutatása biztosítási ágazatonként a tárgyidőszak végén</v>
          </cell>
          <cell r="F14126" t="str">
            <v>Ebből: kötelező gépjármű felelősség</v>
          </cell>
          <cell r="G14126" t="str">
            <v>| IBNR tartalék összege | 7 éve bekövetkezett károkra</v>
          </cell>
        </row>
        <row r="14127">
          <cell r="A14127" t="str">
            <v>UNIQA</v>
          </cell>
          <cell r="B14127">
            <v>40451</v>
          </cell>
          <cell r="C14127" t="str">
            <v>42B3A1120711,29</v>
          </cell>
          <cell r="D14127">
            <v>45000</v>
          </cell>
          <cell r="E14127" t="str">
            <v>Kárkifizetés és szolgáltatás bemutatása biztosítási ágazatonként a tárgyidőszak végén</v>
          </cell>
          <cell r="F14127" t="str">
            <v>Ebből: kötelező gépjármű felelősség</v>
          </cell>
          <cell r="G14127" t="str">
            <v>| IBNR tartalék összege | 6 éve bekövetkezett károkra</v>
          </cell>
        </row>
        <row r="14128">
          <cell r="A14128" t="str">
            <v>UNIQA</v>
          </cell>
          <cell r="B14128">
            <v>40451</v>
          </cell>
          <cell r="C14128" t="str">
            <v>42B3A1120711,3</v>
          </cell>
          <cell r="D14128">
            <v>13275000</v>
          </cell>
          <cell r="E14128" t="str">
            <v>Kárkifizetés és szolgáltatás bemutatása biztosítási ágazatonként a tárgyidőszak végén</v>
          </cell>
          <cell r="F14128" t="str">
            <v>Ebből: kötelező gépjármű felelősség</v>
          </cell>
          <cell r="G14128" t="str">
            <v>| Tárgyidőszaki kárkifizetés összege | 8 éve bekövetkezett károkra</v>
          </cell>
        </row>
        <row r="14129">
          <cell r="A14129" t="str">
            <v>UNIQA</v>
          </cell>
          <cell r="B14129">
            <v>40451</v>
          </cell>
          <cell r="C14129" t="str">
            <v>42B3A1120711,30</v>
          </cell>
          <cell r="D14129">
            <v>3193000</v>
          </cell>
          <cell r="E14129" t="str">
            <v>Kárkifizetés és szolgáltatás bemutatása biztosítási ágazatonként a tárgyidőszak végén</v>
          </cell>
          <cell r="F14129" t="str">
            <v>Ebből: kötelező gépjármű felelősség</v>
          </cell>
          <cell r="G14129" t="str">
            <v>| IBNR tartalék összege | 5 éve bekövetkezett károkra</v>
          </cell>
        </row>
        <row r="14130">
          <cell r="A14130" t="str">
            <v>UNIQA</v>
          </cell>
          <cell r="B14130">
            <v>40451</v>
          </cell>
          <cell r="C14130" t="str">
            <v>42B3A1120711,31</v>
          </cell>
          <cell r="D14130">
            <v>11044000</v>
          </cell>
          <cell r="E14130" t="str">
            <v>Kárkifizetés és szolgáltatás bemutatása biztosítási ágazatonként a tárgyidőszak végén</v>
          </cell>
          <cell r="F14130" t="str">
            <v>Ebből: kötelező gépjármű felelősség</v>
          </cell>
          <cell r="G14130" t="str">
            <v>| IBNR tartalék összege | 4 éve bekövetkezett károkra</v>
          </cell>
        </row>
        <row r="14131">
          <cell r="A14131" t="str">
            <v>UNIQA</v>
          </cell>
          <cell r="B14131">
            <v>40451</v>
          </cell>
          <cell r="C14131" t="str">
            <v>42B3A1120711,32</v>
          </cell>
          <cell r="D14131">
            <v>75727000</v>
          </cell>
          <cell r="E14131" t="str">
            <v>Kárkifizetés és szolgáltatás bemutatása biztosítási ágazatonként a tárgyidőszak végén</v>
          </cell>
          <cell r="F14131" t="str">
            <v>Ebből: kötelező gépjármű felelősség</v>
          </cell>
          <cell r="G14131" t="str">
            <v>| IBNR tartalék összege | 3 éve bekövetkezett károkra</v>
          </cell>
        </row>
        <row r="14132">
          <cell r="A14132" t="str">
            <v>UNIQA</v>
          </cell>
          <cell r="B14132">
            <v>40451</v>
          </cell>
          <cell r="C14132" t="str">
            <v>42B3A1120711,33</v>
          </cell>
          <cell r="D14132">
            <v>99011000</v>
          </cell>
          <cell r="E14132" t="str">
            <v>Kárkifizetés és szolgáltatás bemutatása biztosítási ágazatonként a tárgyidőszak végén</v>
          </cell>
          <cell r="F14132" t="str">
            <v>Ebből: kötelező gépjármű felelősség</v>
          </cell>
          <cell r="G14132" t="str">
            <v>| IBNR tartalék összege | 2 éve bekövetkezett károkra</v>
          </cell>
        </row>
        <row r="14133">
          <cell r="A14133" t="str">
            <v>UNIQA</v>
          </cell>
          <cell r="B14133">
            <v>40451</v>
          </cell>
          <cell r="C14133" t="str">
            <v>42B3A1120711,34</v>
          </cell>
          <cell r="D14133">
            <v>177553000</v>
          </cell>
          <cell r="E14133" t="str">
            <v>Kárkifizetés és szolgáltatás bemutatása biztosítási ágazatonként a tárgyidőszak végén</v>
          </cell>
          <cell r="F14133" t="str">
            <v>Ebből: kötelező gépjármű felelősség</v>
          </cell>
          <cell r="G14133" t="str">
            <v>| IBNR tartalék összege | Előző évben bekövetkezett károkra</v>
          </cell>
        </row>
        <row r="14134">
          <cell r="A14134" t="str">
            <v>UNIQA</v>
          </cell>
          <cell r="B14134">
            <v>40451</v>
          </cell>
          <cell r="C14134" t="str">
            <v>42B3A1120711,35</v>
          </cell>
          <cell r="D14134">
            <v>828050000</v>
          </cell>
          <cell r="E14134" t="str">
            <v>Kárkifizetés és szolgáltatás bemutatása biztosítási ágazatonként a tárgyidőszak végén</v>
          </cell>
          <cell r="F14134" t="str">
            <v>Ebből: kötelező gépjármű felelősség</v>
          </cell>
          <cell r="G14134" t="str">
            <v>| IBNR tartalék összege | Tárgyidőszakban bekövetkezett károkra</v>
          </cell>
        </row>
        <row r="14135">
          <cell r="A14135" t="str">
            <v>UNIQA</v>
          </cell>
          <cell r="B14135">
            <v>40451</v>
          </cell>
          <cell r="C14135" t="str">
            <v>42B3A1120711,36</v>
          </cell>
          <cell r="D14135">
            <v>1193981000</v>
          </cell>
          <cell r="E14135" t="str">
            <v>Kárkifizetés és szolgáltatás bemutatása biztosítási ágazatonként a tárgyidőszak végén</v>
          </cell>
          <cell r="F14135" t="str">
            <v>Ebből: kötelező gépjármű felelősség</v>
          </cell>
          <cell r="G14135" t="str">
            <v>| IBNR tartalék összege | Összesen</v>
          </cell>
        </row>
        <row r="14136">
          <cell r="A14136" t="str">
            <v>UNIQA</v>
          </cell>
          <cell r="B14136">
            <v>40451</v>
          </cell>
          <cell r="C14136" t="str">
            <v>42B3A1120711,37</v>
          </cell>
          <cell r="D14136">
            <v>2334132000</v>
          </cell>
          <cell r="E14136" t="str">
            <v>Kárkifizetés és szolgáltatás bemutatása biztosítási ágazatonként a tárgyidőszak végén</v>
          </cell>
          <cell r="F14136" t="str">
            <v>Ebből: kötelező gépjármű felelősség</v>
          </cell>
          <cell r="G14136" t="str">
            <v>| Matematikai tartalék összege | Tárgyidőszakot megelőzően bekövetkezett károkra</v>
          </cell>
        </row>
        <row r="14137">
          <cell r="A14137" t="str">
            <v>UNIQA</v>
          </cell>
          <cell r="B14137">
            <v>40451</v>
          </cell>
          <cell r="C14137" t="str">
            <v>42B3A1120711,38</v>
          </cell>
          <cell r="D14137">
            <v>0</v>
          </cell>
          <cell r="E14137" t="str">
            <v>Kárkifizetés és szolgáltatás bemutatása biztosítási ágazatonként a tárgyidőszak végén</v>
          </cell>
          <cell r="F14137" t="str">
            <v>Ebből: kötelező gépjármű felelősség</v>
          </cell>
          <cell r="G14137" t="str">
            <v>| Matematikai tartalék összege | Tárgyidőszakban bekövetkezett károkra</v>
          </cell>
        </row>
        <row r="14138">
          <cell r="A14138" t="str">
            <v>UNIQA</v>
          </cell>
          <cell r="B14138">
            <v>40451</v>
          </cell>
          <cell r="C14138" t="str">
            <v>42B3A1120711,39</v>
          </cell>
          <cell r="D14138">
            <v>2334132000</v>
          </cell>
          <cell r="E14138" t="str">
            <v>Kárkifizetés és szolgáltatás bemutatása biztosítási ágazatonként a tárgyidőszak végén</v>
          </cell>
          <cell r="F14138" t="str">
            <v>Ebből: kötelező gépjármű felelősség</v>
          </cell>
          <cell r="G14138" t="str">
            <v>| Matematikai tartalék összege | Összesen</v>
          </cell>
        </row>
        <row r="14139">
          <cell r="A14139" t="str">
            <v>UNIQA</v>
          </cell>
          <cell r="B14139">
            <v>40451</v>
          </cell>
          <cell r="C14139" t="str">
            <v>42B3A1120711,4</v>
          </cell>
          <cell r="D14139">
            <v>28358000</v>
          </cell>
          <cell r="E14139" t="str">
            <v>Kárkifizetés és szolgáltatás bemutatása biztosítási ágazatonként a tárgyidőszak végén</v>
          </cell>
          <cell r="F14139" t="str">
            <v>Ebből: kötelező gépjármű felelősség</v>
          </cell>
          <cell r="G14139" t="str">
            <v>| Tárgyidőszaki kárkifizetés összege | 7 éve bekövetkezett károkra</v>
          </cell>
        </row>
        <row r="14140">
          <cell r="A14140" t="str">
            <v>UNIQA</v>
          </cell>
          <cell r="B14140">
            <v>40451</v>
          </cell>
          <cell r="C14140" t="str">
            <v>42B3A1120711,40</v>
          </cell>
          <cell r="D14140" t="str">
            <v>E</v>
          </cell>
          <cell r="E14140" t="str">
            <v>Kárkifizetés és szolgáltatás bemutatása biztosítási ágazatonként a tárgyidőszak végén</v>
          </cell>
          <cell r="F14140" t="str">
            <v>Ebből: kötelező gépjármű felelősség</v>
          </cell>
        </row>
        <row r="14141">
          <cell r="A14141" t="str">
            <v>UNIQA</v>
          </cell>
          <cell r="B14141">
            <v>40451</v>
          </cell>
          <cell r="C14141" t="str">
            <v>42B3A1120711,5</v>
          </cell>
          <cell r="D14141">
            <v>24270000</v>
          </cell>
          <cell r="E14141" t="str">
            <v>Kárkifizetés és szolgáltatás bemutatása biztosítási ágazatonként a tárgyidőszak végén</v>
          </cell>
          <cell r="F14141" t="str">
            <v>Ebből: kötelező gépjármű felelősség</v>
          </cell>
          <cell r="G14141" t="str">
            <v>| Tárgyidőszaki kárkifizetés összege | 6 éve bekövetkezett károkra</v>
          </cell>
        </row>
        <row r="14142">
          <cell r="A14142" t="str">
            <v>UNIQA</v>
          </cell>
          <cell r="B14142">
            <v>40451</v>
          </cell>
          <cell r="C14142" t="str">
            <v>42B3A1120711,6</v>
          </cell>
          <cell r="D14142">
            <v>60381000</v>
          </cell>
          <cell r="E14142" t="str">
            <v>Kárkifizetés és szolgáltatás bemutatása biztosítási ágazatonként a tárgyidőszak végén</v>
          </cell>
          <cell r="F14142" t="str">
            <v>Ebből: kötelező gépjármű felelősség</v>
          </cell>
          <cell r="G14142" t="str">
            <v>| Tárgyidőszaki kárkifizetés összege | 5 éve bekövetkezett károkra</v>
          </cell>
        </row>
        <row r="14143">
          <cell r="A14143" t="str">
            <v>UNIQA</v>
          </cell>
          <cell r="B14143">
            <v>40451</v>
          </cell>
          <cell r="C14143" t="str">
            <v>42B3A1120711,7</v>
          </cell>
          <cell r="D14143">
            <v>160763000</v>
          </cell>
          <cell r="E14143" t="str">
            <v>Kárkifizetés és szolgáltatás bemutatása biztosítási ágazatonként a tárgyidőszak végén</v>
          </cell>
          <cell r="F14143" t="str">
            <v>Ebből: kötelező gépjármű felelősség</v>
          </cell>
          <cell r="G14143" t="str">
            <v>| Tárgyidőszaki kárkifizetés összege | 4 éve bekövetkezett károkra</v>
          </cell>
        </row>
        <row r="14144">
          <cell r="A14144" t="str">
            <v>UNIQA</v>
          </cell>
          <cell r="B14144">
            <v>40451</v>
          </cell>
          <cell r="C14144" t="str">
            <v>42B3A1120711,8</v>
          </cell>
          <cell r="D14144">
            <v>326142000</v>
          </cell>
          <cell r="E14144" t="str">
            <v>Kárkifizetés és szolgáltatás bemutatása biztosítási ágazatonként a tárgyidőszak végén</v>
          </cell>
          <cell r="F14144" t="str">
            <v>Ebből: kötelező gépjármű felelősség</v>
          </cell>
          <cell r="G14144" t="str">
            <v>| Tárgyidőszaki kárkifizetés összege | 3 éve bekövetkezett károkra</v>
          </cell>
        </row>
        <row r="14145">
          <cell r="A14145" t="str">
            <v>UNIQA</v>
          </cell>
          <cell r="B14145">
            <v>40451</v>
          </cell>
          <cell r="C14145" t="str">
            <v>42B3A1120711,9</v>
          </cell>
          <cell r="D14145">
            <v>373709000</v>
          </cell>
          <cell r="E14145" t="str">
            <v>Kárkifizetés és szolgáltatás bemutatása biztosítási ágazatonként a tárgyidőszak végén</v>
          </cell>
          <cell r="F14145" t="str">
            <v>Ebből: kötelező gépjármű felelősség</v>
          </cell>
          <cell r="G14145" t="str">
            <v>| Tárgyidőszaki kárkifizetés összege | 2 éve bekövetkezett károkra</v>
          </cell>
        </row>
        <row r="14146">
          <cell r="A14146" t="str">
            <v>UNIQA</v>
          </cell>
          <cell r="B14146">
            <v>40451</v>
          </cell>
          <cell r="C14146" t="str">
            <v>42B3A2120711,1</v>
          </cell>
          <cell r="D14146">
            <v>17</v>
          </cell>
          <cell r="E14146" t="str">
            <v>Kárkifizetés és szolgáltatás bemutatása biztosítási ágazatonként a tárgyidőszak végén (darab)</v>
          </cell>
          <cell r="F14146" t="str">
            <v>Ebből: kötelező gépjármű felelősség</v>
          </cell>
          <cell r="G14146" t="str">
            <v>| Tárgyidőszakban kifizetett károk darabszáma | Több, mint 9 éve bekövetkezett károkra</v>
          </cell>
        </row>
        <row r="14147">
          <cell r="A14147" t="str">
            <v>UNIQA</v>
          </cell>
          <cell r="B14147">
            <v>40451</v>
          </cell>
          <cell r="C14147" t="str">
            <v>42B3A2120711,10</v>
          </cell>
          <cell r="D14147">
            <v>8436</v>
          </cell>
          <cell r="E14147" t="str">
            <v>Kárkifizetés és szolgáltatás bemutatása biztosítási ágazatonként a tárgyidőszak végén (darab)</v>
          </cell>
          <cell r="F14147" t="str">
            <v>Ebből: kötelező gépjármű felelősség</v>
          </cell>
          <cell r="G14147" t="str">
            <v>| Tárgyidőszakban kifizetett károk darabszáma | Előző évben bekövetkezett károk</v>
          </cell>
        </row>
        <row r="14148">
          <cell r="A14148" t="str">
            <v>UNIQA</v>
          </cell>
          <cell r="B14148">
            <v>40451</v>
          </cell>
          <cell r="C14148" t="str">
            <v>42B3A2120711,11</v>
          </cell>
          <cell r="D14148">
            <v>8190</v>
          </cell>
          <cell r="E14148" t="str">
            <v>Kárkifizetés és szolgáltatás bemutatása biztosítási ágazatonként a tárgyidőszak végén (darab)</v>
          </cell>
          <cell r="F14148" t="str">
            <v>Ebből: kötelező gépjármű felelősség</v>
          </cell>
          <cell r="G14148" t="str">
            <v>| Tárgyidőszakban kifizetett károk darabszáma | Tárgyidőszakban bekövetkezett károk</v>
          </cell>
        </row>
        <row r="14149">
          <cell r="A14149" t="str">
            <v>UNIQA</v>
          </cell>
          <cell r="B14149">
            <v>40451</v>
          </cell>
          <cell r="C14149" t="str">
            <v>42B3A2120711,12</v>
          </cell>
          <cell r="D14149">
            <v>17354</v>
          </cell>
          <cell r="E14149" t="str">
            <v>Kárkifizetés és szolgáltatás bemutatása biztosítási ágazatonként a tárgyidőszak végén (darab)</v>
          </cell>
          <cell r="F14149" t="str">
            <v>Ebből: kötelező gépjármű felelősség</v>
          </cell>
          <cell r="G14149" t="str">
            <v>| Tárgyidőszakban kifizetett károk darabszáma | Összesen</v>
          </cell>
        </row>
        <row r="14150">
          <cell r="A14150" t="str">
            <v>UNIQA</v>
          </cell>
          <cell r="B14150">
            <v>40451</v>
          </cell>
          <cell r="C14150" t="str">
            <v>42B3A2120711,13</v>
          </cell>
          <cell r="D14150">
            <v>22</v>
          </cell>
          <cell r="E14150" t="str">
            <v>Kárkifizetés és szolgáltatás bemutatása biztosítási ágazatonként a tárgyidőszak végén (darab)</v>
          </cell>
          <cell r="F14150" t="str">
            <v>Ebből: kötelező gépjármű felelősség</v>
          </cell>
          <cell r="G14150" t="str">
            <v>| Tárgyidőszakot követően várható kifizetésre kerülő károk darabszáma | Több, mint 9 éve bekövetkezett károkra</v>
          </cell>
        </row>
        <row r="14151">
          <cell r="A14151" t="str">
            <v>UNIQA</v>
          </cell>
          <cell r="B14151">
            <v>40451</v>
          </cell>
          <cell r="C14151" t="str">
            <v>42B3A2120711,14</v>
          </cell>
          <cell r="D14151">
            <v>19</v>
          </cell>
          <cell r="E14151" t="str">
            <v>Kárkifizetés és szolgáltatás bemutatása biztosítási ágazatonként a tárgyidőszak végén (darab)</v>
          </cell>
          <cell r="F14151" t="str">
            <v>Ebből: kötelező gépjármű felelősség</v>
          </cell>
          <cell r="G14151" t="str">
            <v>| Tárgyidőszakot követően várható kifizetésre kerülő károk darabszáma | 9 éve bekövetkezett károkra</v>
          </cell>
        </row>
        <row r="14152">
          <cell r="A14152" t="str">
            <v>UNIQA</v>
          </cell>
          <cell r="B14152">
            <v>40451</v>
          </cell>
          <cell r="C14152" t="str">
            <v>42B3A2120711,15</v>
          </cell>
          <cell r="D14152">
            <v>31</v>
          </cell>
          <cell r="E14152" t="str">
            <v>Kárkifizetés és szolgáltatás bemutatása biztosítási ágazatonként a tárgyidőszak végén (darab)</v>
          </cell>
          <cell r="F14152" t="str">
            <v>Ebből: kötelező gépjármű felelősség</v>
          </cell>
          <cell r="G14152" t="str">
            <v>| Tárgyidőszakot követően várható kifizetésre kerülő károk darabszáma | 8 éve bekövetkezett károkra</v>
          </cell>
        </row>
        <row r="14153">
          <cell r="A14153" t="str">
            <v>UNIQA</v>
          </cell>
          <cell r="B14153">
            <v>40451</v>
          </cell>
          <cell r="C14153" t="str">
            <v>42B3A2120711,16</v>
          </cell>
          <cell r="D14153">
            <v>34</v>
          </cell>
          <cell r="E14153" t="str">
            <v>Kárkifizetés és szolgáltatás bemutatása biztosítási ágazatonként a tárgyidőszak végén (darab)</v>
          </cell>
          <cell r="F14153" t="str">
            <v>Ebből: kötelező gépjármű felelősség</v>
          </cell>
          <cell r="G14153" t="str">
            <v>| Tárgyidőszakot követően várható kifizetésre kerülő károk darabszáma | 7 éve bekövetkezett károkra</v>
          </cell>
        </row>
        <row r="14154">
          <cell r="A14154" t="str">
            <v>UNIQA</v>
          </cell>
          <cell r="B14154">
            <v>40451</v>
          </cell>
          <cell r="C14154" t="str">
            <v>42B3A2120711,17</v>
          </cell>
          <cell r="D14154">
            <v>45</v>
          </cell>
          <cell r="E14154" t="str">
            <v>Kárkifizetés és szolgáltatás bemutatása biztosítási ágazatonként a tárgyidőszak végén (darab)</v>
          </cell>
          <cell r="F14154" t="str">
            <v>Ebből: kötelező gépjármű felelősség</v>
          </cell>
          <cell r="G14154" t="str">
            <v>| Tárgyidőszakot követően várható kifizetésre kerülő károk darabszáma | 6 éve bekövetkezett károkra</v>
          </cell>
        </row>
        <row r="14155">
          <cell r="A14155" t="str">
            <v>UNIQA</v>
          </cell>
          <cell r="B14155">
            <v>40451</v>
          </cell>
          <cell r="C14155" t="str">
            <v>42B3A2120711,18</v>
          </cell>
          <cell r="D14155">
            <v>91</v>
          </cell>
          <cell r="E14155" t="str">
            <v>Kárkifizetés és szolgáltatás bemutatása biztosítási ágazatonként a tárgyidőszak végén (darab)</v>
          </cell>
          <cell r="F14155" t="str">
            <v>Ebből: kötelező gépjármű felelősség</v>
          </cell>
          <cell r="G14155" t="str">
            <v>| Tárgyidőszakot követően várható kifizetésre kerülő károk darabszáma | 5 éve bekövetkezett károkra</v>
          </cell>
        </row>
        <row r="14156">
          <cell r="A14156" t="str">
            <v>UNIQA</v>
          </cell>
          <cell r="B14156">
            <v>40451</v>
          </cell>
          <cell r="C14156" t="str">
            <v>42B3A2120711,19</v>
          </cell>
          <cell r="D14156">
            <v>186</v>
          </cell>
          <cell r="E14156" t="str">
            <v>Kárkifizetés és szolgáltatás bemutatása biztosítási ágazatonként a tárgyidőszak végén (darab)</v>
          </cell>
          <cell r="F14156" t="str">
            <v>Ebből: kötelező gépjármű felelősség</v>
          </cell>
          <cell r="G14156" t="str">
            <v>| Tárgyidőszakot követően várható kifizetésre kerülő károk darabszáma | 4 éve bekövetkezett károkra</v>
          </cell>
        </row>
        <row r="14157">
          <cell r="A14157" t="str">
            <v>UNIQA</v>
          </cell>
          <cell r="B14157">
            <v>40451</v>
          </cell>
          <cell r="C14157" t="str">
            <v>42B3A2120711,2</v>
          </cell>
          <cell r="D14157">
            <v>7</v>
          </cell>
          <cell r="E14157" t="str">
            <v>Kárkifizetés és szolgáltatás bemutatása biztosítási ágazatonként a tárgyidőszak végén (darab)</v>
          </cell>
          <cell r="F14157" t="str">
            <v>Ebből: kötelező gépjármű felelősség</v>
          </cell>
          <cell r="G14157" t="str">
            <v>| Tárgyidőszakban kifizetett károk darabszáma | 9 éve bekövetkezett károkra</v>
          </cell>
        </row>
        <row r="14158">
          <cell r="A14158" t="str">
            <v>UNIQA</v>
          </cell>
          <cell r="B14158">
            <v>40451</v>
          </cell>
          <cell r="C14158" t="str">
            <v>42B3A2120711,20</v>
          </cell>
          <cell r="D14158">
            <v>397</v>
          </cell>
          <cell r="E14158" t="str">
            <v>Kárkifizetés és szolgáltatás bemutatása biztosítási ágazatonként a tárgyidőszak végén (darab)</v>
          </cell>
          <cell r="F14158" t="str">
            <v>Ebből: kötelező gépjármű felelősség</v>
          </cell>
          <cell r="G14158" t="str">
            <v>| Tárgyidőszakot követően várható kifizetésre kerülő károk darabszáma | 3 éve bekövetkezett károkra</v>
          </cell>
        </row>
        <row r="14159">
          <cell r="A14159" t="str">
            <v>UNIQA</v>
          </cell>
          <cell r="B14159">
            <v>40451</v>
          </cell>
          <cell r="C14159" t="str">
            <v>42B3A2120711,21</v>
          </cell>
          <cell r="D14159">
            <v>406</v>
          </cell>
          <cell r="E14159" t="str">
            <v>Kárkifizetés és szolgáltatás bemutatása biztosítási ágazatonként a tárgyidőszak végén (darab)</v>
          </cell>
          <cell r="F14159" t="str">
            <v>Ebből: kötelező gépjármű felelősség</v>
          </cell>
          <cell r="G14159" t="str">
            <v>| Tárgyidőszakot követően várható kifizetésre kerülő károk darabszáma | 2 éve bekövetkezett károkra</v>
          </cell>
        </row>
        <row r="14160">
          <cell r="A14160" t="str">
            <v>UNIQA</v>
          </cell>
          <cell r="B14160">
            <v>40451</v>
          </cell>
          <cell r="C14160" t="str">
            <v>42B3A2120711,22</v>
          </cell>
          <cell r="D14160">
            <v>832</v>
          </cell>
          <cell r="E14160" t="str">
            <v>Kárkifizetés és szolgáltatás bemutatása biztosítási ágazatonként a tárgyidőszak végén (darab)</v>
          </cell>
          <cell r="F14160" t="str">
            <v>Ebből: kötelező gépjármű felelősség</v>
          </cell>
          <cell r="G14160" t="str">
            <v>| Tárgyidőszakot követően várható kifizetésre kerülő károk darabszáma | Előző évben bekövetkezett károk</v>
          </cell>
        </row>
        <row r="14161">
          <cell r="A14161" t="str">
            <v>UNIQA</v>
          </cell>
          <cell r="B14161">
            <v>40451</v>
          </cell>
          <cell r="C14161" t="str">
            <v>42B3A2120711,23</v>
          </cell>
          <cell r="D14161">
            <v>3647</v>
          </cell>
          <cell r="E14161" t="str">
            <v>Kárkifizetés és szolgáltatás bemutatása biztosítási ágazatonként a tárgyidőszak végén (darab)</v>
          </cell>
          <cell r="F14161" t="str">
            <v>Ebből: kötelező gépjármű felelősség</v>
          </cell>
          <cell r="G14161" t="str">
            <v>| Tárgyidőszakot követően várható kifizetésre kerülő károk darabszáma | Tárgyidőszakban bekövetkezett károk</v>
          </cell>
        </row>
        <row r="14162">
          <cell r="A14162" t="str">
            <v>UNIQA</v>
          </cell>
          <cell r="B14162">
            <v>40451</v>
          </cell>
          <cell r="C14162" t="str">
            <v>42B3A2120711,24</v>
          </cell>
          <cell r="D14162">
            <v>5710</v>
          </cell>
          <cell r="E14162" t="str">
            <v>Kárkifizetés és szolgáltatás bemutatása biztosítási ágazatonként a tárgyidőszak végén (darab)</v>
          </cell>
          <cell r="F14162" t="str">
            <v>Ebből: kötelező gépjármű felelősség</v>
          </cell>
          <cell r="G14162" t="str">
            <v>| Tárgyidőszakot követően várható kifizetésre kerülő károk darabszáma | Összesen</v>
          </cell>
        </row>
        <row r="14163">
          <cell r="A14163" t="str">
            <v>UNIQA</v>
          </cell>
          <cell r="B14163">
            <v>40451</v>
          </cell>
          <cell r="C14163" t="str">
            <v>42B3A2120711,25</v>
          </cell>
          <cell r="D14163" t="str">
            <v>E</v>
          </cell>
          <cell r="E14163" t="str">
            <v>Kárkifizetés és szolgáltatás bemutatása biztosítási ágazatonként a tárgyidőszak végén (darab)</v>
          </cell>
          <cell r="F14163" t="str">
            <v>Ebből: kötelező gépjármű felelősség</v>
          </cell>
        </row>
        <row r="14164">
          <cell r="A14164" t="str">
            <v>UNIQA</v>
          </cell>
          <cell r="B14164">
            <v>40451</v>
          </cell>
          <cell r="C14164" t="str">
            <v>42B3A2120711,3</v>
          </cell>
          <cell r="D14164">
            <v>8</v>
          </cell>
          <cell r="E14164" t="str">
            <v>Kárkifizetés és szolgáltatás bemutatása biztosítási ágazatonként a tárgyidőszak végén (darab)</v>
          </cell>
          <cell r="F14164" t="str">
            <v>Ebből: kötelező gépjármű felelősség</v>
          </cell>
          <cell r="G14164" t="str">
            <v>| Tárgyidőszakban kifizetett károk darabszáma | 8 éve bekövetkezett károkra</v>
          </cell>
        </row>
        <row r="14165">
          <cell r="A14165" t="str">
            <v>UNIQA</v>
          </cell>
          <cell r="B14165">
            <v>40451</v>
          </cell>
          <cell r="C14165" t="str">
            <v>42B3A2120711,4</v>
          </cell>
          <cell r="D14165">
            <v>10</v>
          </cell>
          <cell r="E14165" t="str">
            <v>Kárkifizetés és szolgáltatás bemutatása biztosítási ágazatonként a tárgyidőszak végén (darab)</v>
          </cell>
          <cell r="F14165" t="str">
            <v>Ebből: kötelező gépjármű felelősség</v>
          </cell>
          <cell r="G14165" t="str">
            <v>| Tárgyidőszakban kifizetett károk darabszáma | 7 éve bekövetkezett károkra</v>
          </cell>
        </row>
        <row r="14166">
          <cell r="A14166" t="str">
            <v>UNIQA</v>
          </cell>
          <cell r="B14166">
            <v>40451</v>
          </cell>
          <cell r="C14166" t="str">
            <v>42B3A2120711,5</v>
          </cell>
          <cell r="D14166">
            <v>15</v>
          </cell>
          <cell r="E14166" t="str">
            <v>Kárkifizetés és szolgáltatás bemutatása biztosítási ágazatonként a tárgyidőszak végén (darab)</v>
          </cell>
          <cell r="F14166" t="str">
            <v>Ebből: kötelező gépjármű felelősség</v>
          </cell>
          <cell r="G14166" t="str">
            <v>| Tárgyidőszakban kifizetett károk darabszáma | 6 éve bekövetkezett károkra</v>
          </cell>
        </row>
        <row r="14167">
          <cell r="A14167" t="str">
            <v>UNIQA</v>
          </cell>
          <cell r="B14167">
            <v>40451</v>
          </cell>
          <cell r="C14167" t="str">
            <v>42B3A2120711,6</v>
          </cell>
          <cell r="D14167">
            <v>22</v>
          </cell>
          <cell r="E14167" t="str">
            <v>Kárkifizetés és szolgáltatás bemutatása biztosítási ágazatonként a tárgyidőszak végén (darab)</v>
          </cell>
          <cell r="F14167" t="str">
            <v>Ebből: kötelező gépjármű felelősség</v>
          </cell>
          <cell r="G14167" t="str">
            <v>| Tárgyidőszakban kifizetett károk darabszáma | 5 éve bekövetkezett károkra</v>
          </cell>
        </row>
        <row r="14168">
          <cell r="A14168" t="str">
            <v>UNIQA</v>
          </cell>
          <cell r="B14168">
            <v>40451</v>
          </cell>
          <cell r="C14168" t="str">
            <v>42B3A2120711,7</v>
          </cell>
          <cell r="D14168">
            <v>81</v>
          </cell>
          <cell r="E14168" t="str">
            <v>Kárkifizetés és szolgáltatás bemutatása biztosítási ágazatonként a tárgyidőszak végén (darab)</v>
          </cell>
          <cell r="F14168" t="str">
            <v>Ebből: kötelező gépjármű felelősség</v>
          </cell>
          <cell r="G14168" t="str">
            <v>| Tárgyidőszakban kifizetett károk darabszáma | 4 éve bekövetkezett károkra</v>
          </cell>
        </row>
        <row r="14169">
          <cell r="A14169" t="str">
            <v>UNIQA</v>
          </cell>
          <cell r="B14169">
            <v>40451</v>
          </cell>
          <cell r="C14169" t="str">
            <v>42B3A2120711,8</v>
          </cell>
          <cell r="D14169">
            <v>206</v>
          </cell>
          <cell r="E14169" t="str">
            <v>Kárkifizetés és szolgáltatás bemutatása biztosítási ágazatonként a tárgyidőszak végén (darab)</v>
          </cell>
          <cell r="F14169" t="str">
            <v>Ebből: kötelező gépjármű felelősség</v>
          </cell>
          <cell r="G14169" t="str">
            <v>| Tárgyidőszakban kifizetett károk darabszáma | 3 éve bekövetkezett károkra</v>
          </cell>
        </row>
        <row r="14170">
          <cell r="A14170" t="str">
            <v>UNIQA</v>
          </cell>
          <cell r="B14170">
            <v>40451</v>
          </cell>
          <cell r="C14170" t="str">
            <v>42B3A2120711,9</v>
          </cell>
          <cell r="D14170">
            <v>362</v>
          </cell>
          <cell r="E14170" t="str">
            <v>Kárkifizetés és szolgáltatás bemutatása biztosítási ágazatonként a tárgyidőszak végén (darab)</v>
          </cell>
          <cell r="F14170" t="str">
            <v>Ebből: kötelező gépjármű felelősség</v>
          </cell>
          <cell r="G14170" t="str">
            <v>| Tárgyidőszakban kifizetett károk darabszáma | 2 éve bekövetkezett károkra</v>
          </cell>
        </row>
        <row r="14171">
          <cell r="A14171" t="str">
            <v>UNIQA</v>
          </cell>
          <cell r="B14171">
            <v>40543</v>
          </cell>
          <cell r="C14171" t="str">
            <v>42B3A1120711,1</v>
          </cell>
          <cell r="D14171">
            <v>76040000</v>
          </cell>
          <cell r="E14171" t="str">
            <v>Kárkifizetés és szolgáltatás bemutatása biztosítási ágazatonként a tárgyidőszak végén</v>
          </cell>
          <cell r="F14171" t="str">
            <v>Ebből: kötelező gépjármű felelősség</v>
          </cell>
          <cell r="G14171" t="str">
            <v>| | Több, mint 9 éve bekövetkezett károkra</v>
          </cell>
        </row>
        <row r="14172">
          <cell r="A14172" t="str">
            <v>UNIQA</v>
          </cell>
          <cell r="B14172">
            <v>40543</v>
          </cell>
          <cell r="C14172" t="str">
            <v>42B3A1120711,10</v>
          </cell>
          <cell r="D14172">
            <v>1434160000</v>
          </cell>
          <cell r="E14172" t="str">
            <v>Kárkifizetés és szolgáltatás bemutatása biztosítási ágazatonként a tárgyidőszak végén</v>
          </cell>
          <cell r="F14172" t="str">
            <v>Ebből: kötelező gépjármű felelősség</v>
          </cell>
          <cell r="G14172" t="str">
            <v>| Tárgyidőszaki kárkifizetés összege | Előző évben bekövetkezett károkra</v>
          </cell>
        </row>
        <row r="14173">
          <cell r="A14173" t="str">
            <v>UNIQA</v>
          </cell>
          <cell r="B14173">
            <v>40543</v>
          </cell>
          <cell r="C14173" t="str">
            <v>42B3A1120711,11</v>
          </cell>
          <cell r="D14173">
            <v>4017349000</v>
          </cell>
          <cell r="E14173" t="str">
            <v>Kárkifizetés és szolgáltatás bemutatása biztosítási ágazatonként a tárgyidőszak végén</v>
          </cell>
          <cell r="F14173" t="str">
            <v>Ebből: kötelező gépjármű felelősség</v>
          </cell>
          <cell r="G14173" t="str">
            <v>| Tárgyidőszaki kárkifizetés összege | Tárgyidőszakban bekövetkezett károkra</v>
          </cell>
        </row>
        <row r="14174">
          <cell r="A14174" t="str">
            <v>UNIQA</v>
          </cell>
          <cell r="B14174">
            <v>40543</v>
          </cell>
          <cell r="C14174" t="str">
            <v>42B3A1120711,12</v>
          </cell>
          <cell r="D14174">
            <v>6814585000</v>
          </cell>
          <cell r="E14174" t="str">
            <v>Kárkifizetés és szolgáltatás bemutatása biztosítási ágazatonként a tárgyidőszak végén</v>
          </cell>
          <cell r="F14174" t="str">
            <v>Ebből: kötelező gépjármű felelősség</v>
          </cell>
          <cell r="G14174" t="str">
            <v>| Tárgyidőszaki kárkifizetés összege | Összesen</v>
          </cell>
        </row>
        <row r="14175">
          <cell r="A14175" t="str">
            <v>UNIQA</v>
          </cell>
          <cell r="B14175">
            <v>40543</v>
          </cell>
          <cell r="C14175" t="str">
            <v>42B3A1120711,13</v>
          </cell>
          <cell r="D14175">
            <v>20720000</v>
          </cell>
          <cell r="E14175" t="str">
            <v>Kárkifizetés és szolgáltatás bemutatása biztosítási ágazatonként a tárgyidőszak végén</v>
          </cell>
          <cell r="F14175" t="str">
            <v>Ebből: kötelező gépjármű felelősség</v>
          </cell>
          <cell r="G14175" t="str">
            <v>| Függőkár tartalék (tételes) összege | Több, mint 9 éve bekövetkezett károkra</v>
          </cell>
        </row>
        <row r="14176">
          <cell r="A14176" t="str">
            <v>UNIQA</v>
          </cell>
          <cell r="B14176">
            <v>40543</v>
          </cell>
          <cell r="C14176" t="str">
            <v>42B3A1120711,14</v>
          </cell>
          <cell r="D14176">
            <v>67534000</v>
          </cell>
          <cell r="E14176" t="str">
            <v>Kárkifizetés és szolgáltatás bemutatása biztosítási ágazatonként a tárgyidőszak végén</v>
          </cell>
          <cell r="F14176" t="str">
            <v>Ebből: kötelező gépjármű felelősség</v>
          </cell>
          <cell r="G14176" t="str">
            <v>| Függőkár tartalék (tételes) összege | 9 éve bekövetkezett károkra</v>
          </cell>
        </row>
        <row r="14177">
          <cell r="A14177" t="str">
            <v>UNIQA</v>
          </cell>
          <cell r="B14177">
            <v>40543</v>
          </cell>
          <cell r="C14177" t="str">
            <v>42B3A1120711,15</v>
          </cell>
          <cell r="D14177">
            <v>115658000</v>
          </cell>
          <cell r="E14177" t="str">
            <v>Kárkifizetés és szolgáltatás bemutatása biztosítási ágazatonként a tárgyidőszak végén</v>
          </cell>
          <cell r="F14177" t="str">
            <v>Ebből: kötelező gépjármű felelősség</v>
          </cell>
          <cell r="G14177" t="str">
            <v>| Függőkár tartalék (tételes) összege | 8 éve bekövetkezett károkra</v>
          </cell>
        </row>
        <row r="14178">
          <cell r="A14178" t="str">
            <v>UNIQA</v>
          </cell>
          <cell r="B14178">
            <v>40543</v>
          </cell>
          <cell r="C14178" t="str">
            <v>42B3A1120711,16</v>
          </cell>
          <cell r="D14178">
            <v>90780000</v>
          </cell>
          <cell r="E14178" t="str">
            <v>Kárkifizetés és szolgáltatás bemutatása biztosítási ágazatonként a tárgyidőszak végén</v>
          </cell>
          <cell r="F14178" t="str">
            <v>Ebből: kötelező gépjármű felelősség</v>
          </cell>
          <cell r="G14178" t="str">
            <v>| Függőkár tartalék (tételes) összege | 7 éve bekövetkezett károkra</v>
          </cell>
        </row>
        <row r="14179">
          <cell r="A14179" t="str">
            <v>UNIQA</v>
          </cell>
          <cell r="B14179">
            <v>40543</v>
          </cell>
          <cell r="C14179" t="str">
            <v>42B3A1120711,17</v>
          </cell>
          <cell r="D14179">
            <v>97811000</v>
          </cell>
          <cell r="E14179" t="str">
            <v>Kárkifizetés és szolgáltatás bemutatása biztosítási ágazatonként a tárgyidőszak végén</v>
          </cell>
          <cell r="F14179" t="str">
            <v>Ebből: kötelező gépjármű felelősség</v>
          </cell>
          <cell r="G14179" t="str">
            <v>| Függőkár tartalék (tételes) összege | 6 éve bekövetkezett károkra</v>
          </cell>
        </row>
        <row r="14180">
          <cell r="A14180" t="str">
            <v>UNIQA</v>
          </cell>
          <cell r="B14180">
            <v>40543</v>
          </cell>
          <cell r="C14180" t="str">
            <v>42B3A1120711,18</v>
          </cell>
          <cell r="D14180">
            <v>409007000</v>
          </cell>
          <cell r="E14180" t="str">
            <v>Kárkifizetés és szolgáltatás bemutatása biztosítási ágazatonként a tárgyidőszak végén</v>
          </cell>
          <cell r="F14180" t="str">
            <v>Ebből: kötelező gépjármű felelősség</v>
          </cell>
          <cell r="G14180" t="str">
            <v>| Függőkár tartalék (tételes) összege | 5 éve bekövetkezett károkra</v>
          </cell>
        </row>
        <row r="14181">
          <cell r="A14181" t="str">
            <v>UNIQA</v>
          </cell>
          <cell r="B14181">
            <v>40543</v>
          </cell>
          <cell r="C14181" t="str">
            <v>42B3A1120711,19</v>
          </cell>
          <cell r="D14181">
            <v>835910000</v>
          </cell>
          <cell r="E14181" t="str">
            <v>Kárkifizetés és szolgáltatás bemutatása biztosítási ágazatonként a tárgyidőszak végén</v>
          </cell>
          <cell r="F14181" t="str">
            <v>Ebből: kötelező gépjármű felelősség</v>
          </cell>
          <cell r="G14181" t="str">
            <v>| Függőkár tartalék (tételes) összege | 4 éve bekövetkezett károkra</v>
          </cell>
        </row>
        <row r="14182">
          <cell r="A14182" t="str">
            <v>UNIQA</v>
          </cell>
          <cell r="B14182">
            <v>40543</v>
          </cell>
          <cell r="C14182" t="str">
            <v>42B3A1120711,2</v>
          </cell>
          <cell r="D14182">
            <v>8383000</v>
          </cell>
          <cell r="E14182" t="str">
            <v>Kárkifizetés és szolgáltatás bemutatása biztosítási ágazatonként a tárgyidőszak végén</v>
          </cell>
          <cell r="F14182" t="str">
            <v>Ebből: kötelező gépjármű felelősség</v>
          </cell>
          <cell r="G14182" t="str">
            <v>| Tárgyidőszaki kárkifizetés összege | 9 éve bekövetkezett károkra</v>
          </cell>
        </row>
        <row r="14183">
          <cell r="A14183" t="str">
            <v>UNIQA</v>
          </cell>
          <cell r="B14183">
            <v>40543</v>
          </cell>
          <cell r="C14183" t="str">
            <v>42B3A1120711,20</v>
          </cell>
          <cell r="D14183">
            <v>1297665000</v>
          </cell>
          <cell r="E14183" t="str">
            <v>Kárkifizetés és szolgáltatás bemutatása biztosítási ágazatonként a tárgyidőszak végén</v>
          </cell>
          <cell r="F14183" t="str">
            <v>Ebből: kötelező gépjármű felelősség</v>
          </cell>
          <cell r="G14183" t="str">
            <v>| Függőkár tartalék (tételes) összege | 3 éve bekövetkezett károkra</v>
          </cell>
        </row>
        <row r="14184">
          <cell r="A14184" t="str">
            <v>UNIQA</v>
          </cell>
          <cell r="B14184">
            <v>40543</v>
          </cell>
          <cell r="C14184" t="str">
            <v>42B3A1120711,21</v>
          </cell>
          <cell r="D14184">
            <v>1175142000</v>
          </cell>
          <cell r="E14184" t="str">
            <v>Kárkifizetés és szolgáltatás bemutatása biztosítási ágazatonként a tárgyidőszak végén</v>
          </cell>
          <cell r="F14184" t="str">
            <v>Ebből: kötelező gépjármű felelősség</v>
          </cell>
          <cell r="G14184" t="str">
            <v>| Függőkár tartalék (tételes) összege | 2 éve bekövetkezett károkra</v>
          </cell>
        </row>
        <row r="14185">
          <cell r="A14185" t="str">
            <v>UNIQA</v>
          </cell>
          <cell r="B14185">
            <v>40543</v>
          </cell>
          <cell r="C14185" t="str">
            <v>42B3A1120711,22</v>
          </cell>
          <cell r="D14185">
            <v>1303348000</v>
          </cell>
          <cell r="E14185" t="str">
            <v>Kárkifizetés és szolgáltatás bemutatása biztosítási ágazatonként a tárgyidőszak végén</v>
          </cell>
          <cell r="F14185" t="str">
            <v>Ebből: kötelező gépjármű felelősség</v>
          </cell>
          <cell r="G14185" t="str">
            <v>| Függőkár tartalék (tételes) összege | Előző évben bekövetkezett károkra</v>
          </cell>
        </row>
        <row r="14186">
          <cell r="A14186" t="str">
            <v>UNIQA</v>
          </cell>
          <cell r="B14186">
            <v>40543</v>
          </cell>
          <cell r="C14186" t="str">
            <v>42B3A1120711,23</v>
          </cell>
          <cell r="D14186">
            <v>3171809000</v>
          </cell>
          <cell r="E14186" t="str">
            <v>Kárkifizetés és szolgáltatás bemutatása biztosítási ágazatonként a tárgyidőszak végén</v>
          </cell>
          <cell r="F14186" t="str">
            <v>Ebből: kötelező gépjármű felelősség</v>
          </cell>
          <cell r="G14186" t="str">
            <v>| Függőkár tartalék (tételes) összege | Tárgyidőszakban bekövetkezett károkra</v>
          </cell>
        </row>
        <row r="14187">
          <cell r="A14187" t="str">
            <v>UNIQA</v>
          </cell>
          <cell r="B14187">
            <v>40543</v>
          </cell>
          <cell r="C14187" t="str">
            <v>42B3A1120711,24</v>
          </cell>
          <cell r="D14187">
            <v>8585384000</v>
          </cell>
          <cell r="E14187" t="str">
            <v>Kárkifizetés és szolgáltatás bemutatása biztosítási ágazatonként a tárgyidőszak végén</v>
          </cell>
          <cell r="F14187" t="str">
            <v>Ebből: kötelező gépjármű felelősség</v>
          </cell>
          <cell r="G14187" t="str">
            <v>| Függőkár tartalék (tételes) összege | Összesen</v>
          </cell>
        </row>
        <row r="14188">
          <cell r="A14188" t="str">
            <v>UNIQA</v>
          </cell>
          <cell r="B14188">
            <v>40543</v>
          </cell>
          <cell r="C14188" t="str">
            <v>42B3A1120711,25</v>
          </cell>
          <cell r="D14188">
            <v>673000</v>
          </cell>
          <cell r="E14188" t="str">
            <v>Kárkifizetés és szolgáltatás bemutatása biztosítási ágazatonként a tárgyidőszak végén</v>
          </cell>
          <cell r="F14188" t="str">
            <v>Ebből: kötelező gépjármű felelősség</v>
          </cell>
          <cell r="G14188" t="str">
            <v>| IBNR tartalék összege | Több, mint 9 éve bekövetkezett károkra</v>
          </cell>
        </row>
        <row r="14189">
          <cell r="A14189" t="str">
            <v>UNIQA</v>
          </cell>
          <cell r="B14189">
            <v>40543</v>
          </cell>
          <cell r="C14189" t="str">
            <v>42B3A1120711,26</v>
          </cell>
          <cell r="D14189">
            <v>1268000</v>
          </cell>
          <cell r="E14189" t="str">
            <v>Kárkifizetés és szolgáltatás bemutatása biztosítási ágazatonként a tárgyidőszak végén</v>
          </cell>
          <cell r="F14189" t="str">
            <v>Ebből: kötelező gépjármű felelősség</v>
          </cell>
          <cell r="G14189" t="str">
            <v>| IBNR tartalék összege | 9 éve bekövetkezett károkra</v>
          </cell>
        </row>
        <row r="14190">
          <cell r="A14190" t="str">
            <v>UNIQA</v>
          </cell>
          <cell r="B14190">
            <v>40543</v>
          </cell>
          <cell r="C14190" t="str">
            <v>42B3A1120711,27</v>
          </cell>
          <cell r="D14190">
            <v>-1710000</v>
          </cell>
          <cell r="E14190" t="str">
            <v>Kárkifizetés és szolgáltatás bemutatása biztosítási ágazatonként a tárgyidőszak végén</v>
          </cell>
          <cell r="F14190" t="str">
            <v>Ebből: kötelező gépjármű felelősség</v>
          </cell>
          <cell r="G14190" t="str">
            <v>| IBNR tartalék összege | 8 éve bekövetkezett károkra</v>
          </cell>
        </row>
        <row r="14191">
          <cell r="A14191" t="str">
            <v>UNIQA</v>
          </cell>
          <cell r="B14191">
            <v>40543</v>
          </cell>
          <cell r="C14191" t="str">
            <v>42B3A1120711,28</v>
          </cell>
          <cell r="D14191">
            <v>-873000</v>
          </cell>
          <cell r="E14191" t="str">
            <v>Kárkifizetés és szolgáltatás bemutatása biztosítási ágazatonként a tárgyidőszak végén</v>
          </cell>
          <cell r="F14191" t="str">
            <v>Ebből: kötelező gépjármű felelősség</v>
          </cell>
          <cell r="G14191" t="str">
            <v>| IBNR tartalék összege | 7 éve bekövetkezett károkra</v>
          </cell>
        </row>
        <row r="14192">
          <cell r="A14192" t="str">
            <v>UNIQA</v>
          </cell>
          <cell r="B14192">
            <v>40543</v>
          </cell>
          <cell r="C14192" t="str">
            <v>42B3A1120711,29</v>
          </cell>
          <cell r="D14192">
            <v>45000</v>
          </cell>
          <cell r="E14192" t="str">
            <v>Kárkifizetés és szolgáltatás bemutatása biztosítási ágazatonként a tárgyidőszak végén</v>
          </cell>
          <cell r="F14192" t="str">
            <v>Ebből: kötelező gépjármű felelősség</v>
          </cell>
          <cell r="G14192" t="str">
            <v>| IBNR tartalék összege | 6 éve bekövetkezett károkra</v>
          </cell>
        </row>
        <row r="14193">
          <cell r="A14193" t="str">
            <v>UNIQA</v>
          </cell>
          <cell r="B14193">
            <v>40543</v>
          </cell>
          <cell r="C14193" t="str">
            <v>42B3A1120711,3</v>
          </cell>
          <cell r="D14193">
            <v>17045000</v>
          </cell>
          <cell r="E14193" t="str">
            <v>Kárkifizetés és szolgáltatás bemutatása biztosítási ágazatonként a tárgyidőszak végén</v>
          </cell>
          <cell r="F14193" t="str">
            <v>Ebből: kötelező gépjármű felelősség</v>
          </cell>
          <cell r="G14193" t="str">
            <v>| Tárgyidőszaki kárkifizetés összege | 8 éve bekövetkezett károkra</v>
          </cell>
        </row>
        <row r="14194">
          <cell r="A14194" t="str">
            <v>UNIQA</v>
          </cell>
          <cell r="B14194">
            <v>40543</v>
          </cell>
          <cell r="C14194" t="str">
            <v>42B3A1120711,30</v>
          </cell>
          <cell r="D14194">
            <v>2906000</v>
          </cell>
          <cell r="E14194" t="str">
            <v>Kárkifizetés és szolgáltatás bemutatása biztosítási ágazatonként a tárgyidőszak végén</v>
          </cell>
          <cell r="F14194" t="str">
            <v>Ebből: kötelező gépjármű felelősség</v>
          </cell>
          <cell r="G14194" t="str">
            <v>| IBNR tartalék összege | 5 éve bekövetkezett károkra</v>
          </cell>
        </row>
        <row r="14195">
          <cell r="A14195" t="str">
            <v>UNIQA</v>
          </cell>
          <cell r="B14195">
            <v>40543</v>
          </cell>
          <cell r="C14195" t="str">
            <v>42B3A1120711,31</v>
          </cell>
          <cell r="D14195">
            <v>10401000</v>
          </cell>
          <cell r="E14195" t="str">
            <v>Kárkifizetés és szolgáltatás bemutatása biztosítási ágazatonként a tárgyidőszak végén</v>
          </cell>
          <cell r="F14195" t="str">
            <v>Ebből: kötelező gépjármű felelősség</v>
          </cell>
          <cell r="G14195" t="str">
            <v>| IBNR tartalék összege | 4 éve bekövetkezett károkra</v>
          </cell>
        </row>
        <row r="14196">
          <cell r="A14196" t="str">
            <v>UNIQA</v>
          </cell>
          <cell r="B14196">
            <v>40543</v>
          </cell>
          <cell r="C14196" t="str">
            <v>42B3A1120711,32</v>
          </cell>
          <cell r="D14196">
            <v>64986000</v>
          </cell>
          <cell r="E14196" t="str">
            <v>Kárkifizetés és szolgáltatás bemutatása biztosítási ágazatonként a tárgyidőszak végén</v>
          </cell>
          <cell r="F14196" t="str">
            <v>Ebből: kötelező gépjármű felelősség</v>
          </cell>
          <cell r="G14196" t="str">
            <v>| IBNR tartalék összege | 3 éve bekövetkezett károkra</v>
          </cell>
        </row>
        <row r="14197">
          <cell r="A14197" t="str">
            <v>UNIQA</v>
          </cell>
          <cell r="B14197">
            <v>40543</v>
          </cell>
          <cell r="C14197" t="str">
            <v>42B3A1120711,33</v>
          </cell>
          <cell r="D14197">
            <v>95062000</v>
          </cell>
          <cell r="E14197" t="str">
            <v>Kárkifizetés és szolgáltatás bemutatása biztosítási ágazatonként a tárgyidőszak végén</v>
          </cell>
          <cell r="F14197" t="str">
            <v>Ebből: kötelező gépjármű felelősség</v>
          </cell>
          <cell r="G14197" t="str">
            <v>| IBNR tartalék összege | 2 éve bekövetkezett károkra</v>
          </cell>
        </row>
        <row r="14198">
          <cell r="A14198" t="str">
            <v>UNIQA</v>
          </cell>
          <cell r="B14198">
            <v>40543</v>
          </cell>
          <cell r="C14198" t="str">
            <v>42B3A1120711,34</v>
          </cell>
          <cell r="D14198">
            <v>165074000</v>
          </cell>
          <cell r="E14198" t="str">
            <v>Kárkifizetés és szolgáltatás bemutatása biztosítási ágazatonként a tárgyidőszak végén</v>
          </cell>
          <cell r="F14198" t="str">
            <v>Ebből: kötelező gépjármű felelősség</v>
          </cell>
          <cell r="G14198" t="str">
            <v>| IBNR tartalék összege | Előző évben bekövetkezett károkra</v>
          </cell>
        </row>
        <row r="14199">
          <cell r="A14199" t="str">
            <v>UNIQA</v>
          </cell>
          <cell r="B14199">
            <v>40543</v>
          </cell>
          <cell r="C14199" t="str">
            <v>42B3A1120711,35</v>
          </cell>
          <cell r="D14199">
            <v>1423140000</v>
          </cell>
          <cell r="E14199" t="str">
            <v>Kárkifizetés és szolgáltatás bemutatása biztosítási ágazatonként a tárgyidőszak végén</v>
          </cell>
          <cell r="F14199" t="str">
            <v>Ebből: kötelező gépjármű felelősség</v>
          </cell>
          <cell r="G14199" t="str">
            <v>| IBNR tartalék összege | Tárgyidőszakban bekövetkezett károkra</v>
          </cell>
        </row>
        <row r="14200">
          <cell r="A14200" t="str">
            <v>UNIQA</v>
          </cell>
          <cell r="B14200">
            <v>40543</v>
          </cell>
          <cell r="C14200" t="str">
            <v>42B3A1120711,36</v>
          </cell>
          <cell r="D14200">
            <v>1760972000</v>
          </cell>
          <cell r="E14200" t="str">
            <v>Kárkifizetés és szolgáltatás bemutatása biztosítási ágazatonként a tárgyidőszak végén</v>
          </cell>
          <cell r="F14200" t="str">
            <v>Ebből: kötelező gépjármű felelősség</v>
          </cell>
          <cell r="G14200" t="str">
            <v>| IBNR tartalék összege | Összesen</v>
          </cell>
        </row>
        <row r="14201">
          <cell r="A14201" t="str">
            <v>UNIQA</v>
          </cell>
          <cell r="B14201">
            <v>40543</v>
          </cell>
          <cell r="C14201" t="str">
            <v>42B3A1120711,37</v>
          </cell>
          <cell r="D14201">
            <v>2393310000</v>
          </cell>
          <cell r="E14201" t="str">
            <v>Kárkifizetés és szolgáltatás bemutatása biztosítási ágazatonként a tárgyidőszak végén</v>
          </cell>
          <cell r="F14201" t="str">
            <v>Ebből: kötelező gépjármű felelősség</v>
          </cell>
          <cell r="G14201" t="str">
            <v>| Matematikai tartalék összege | Tárgyidőszakot megelőzően bekövetkezett károkra</v>
          </cell>
        </row>
        <row r="14202">
          <cell r="A14202" t="str">
            <v>UNIQA</v>
          </cell>
          <cell r="B14202">
            <v>40543</v>
          </cell>
          <cell r="C14202" t="str">
            <v>42B3A1120711,38</v>
          </cell>
          <cell r="D14202">
            <v>0</v>
          </cell>
          <cell r="E14202" t="str">
            <v>Kárkifizetés és szolgáltatás bemutatása biztosítási ágazatonként a tárgyidőszak végén</v>
          </cell>
          <cell r="F14202" t="str">
            <v>Ebből: kötelező gépjármű felelősség</v>
          </cell>
          <cell r="G14202" t="str">
            <v>| Matematikai tartalék összege | Tárgyidőszakban bekövetkezett károkra</v>
          </cell>
        </row>
        <row r="14203">
          <cell r="A14203" t="str">
            <v>UNIQA</v>
          </cell>
          <cell r="B14203">
            <v>40543</v>
          </cell>
          <cell r="C14203" t="str">
            <v>42B3A1120711,39</v>
          </cell>
          <cell r="D14203">
            <v>2393310000</v>
          </cell>
          <cell r="E14203" t="str">
            <v>Kárkifizetés és szolgáltatás bemutatása biztosítási ágazatonként a tárgyidőszak végén</v>
          </cell>
          <cell r="F14203" t="str">
            <v>Ebből: kötelező gépjármű felelősség</v>
          </cell>
          <cell r="G14203" t="str">
            <v>| Matematikai tartalék összege | Összesen</v>
          </cell>
        </row>
        <row r="14204">
          <cell r="A14204" t="str">
            <v>UNIQA</v>
          </cell>
          <cell r="B14204">
            <v>40543</v>
          </cell>
          <cell r="C14204" t="str">
            <v>42B3A1120711,4</v>
          </cell>
          <cell r="D14204">
            <v>28740000</v>
          </cell>
          <cell r="E14204" t="str">
            <v>Kárkifizetés és szolgáltatás bemutatása biztosítási ágazatonként a tárgyidőszak végén</v>
          </cell>
          <cell r="F14204" t="str">
            <v>Ebből: kötelező gépjármű felelősség</v>
          </cell>
          <cell r="G14204" t="str">
            <v>| Tárgyidőszaki kárkifizetés összege | 7 éve bekövetkezett károkra</v>
          </cell>
        </row>
        <row r="14205">
          <cell r="A14205" t="str">
            <v>UNIQA</v>
          </cell>
          <cell r="B14205">
            <v>40543</v>
          </cell>
          <cell r="C14205" t="str">
            <v>42B3A1120711,40</v>
          </cell>
          <cell r="D14205" t="str">
            <v>E</v>
          </cell>
          <cell r="E14205" t="str">
            <v>Kárkifizetés és szolgáltatás bemutatása biztosítási ágazatonként a tárgyidőszak végén</v>
          </cell>
          <cell r="F14205" t="str">
            <v>Ebből: kötelező gépjármű felelősség</v>
          </cell>
        </row>
        <row r="14206">
          <cell r="A14206" t="str">
            <v>UNIQA</v>
          </cell>
          <cell r="B14206">
            <v>40543</v>
          </cell>
          <cell r="C14206" t="str">
            <v>42B3A1120711,5</v>
          </cell>
          <cell r="D14206">
            <v>35838000</v>
          </cell>
          <cell r="E14206" t="str">
            <v>Kárkifizetés és szolgáltatás bemutatása biztosítási ágazatonként a tárgyidőszak végén</v>
          </cell>
          <cell r="F14206" t="str">
            <v>Ebből: kötelező gépjármű felelősség</v>
          </cell>
          <cell r="G14206" t="str">
            <v>| Tárgyidőszaki kárkifizetés összege | 6 éve bekövetkezett károkra</v>
          </cell>
        </row>
        <row r="14207">
          <cell r="A14207" t="str">
            <v>UNIQA</v>
          </cell>
          <cell r="B14207">
            <v>40543</v>
          </cell>
          <cell r="C14207" t="str">
            <v>42B3A1120711,6</v>
          </cell>
          <cell r="D14207">
            <v>76078000</v>
          </cell>
          <cell r="E14207" t="str">
            <v>Kárkifizetés és szolgáltatás bemutatása biztosítási ágazatonként a tárgyidőszak végén</v>
          </cell>
          <cell r="F14207" t="str">
            <v>Ebből: kötelező gépjármű felelősség</v>
          </cell>
          <cell r="G14207" t="str">
            <v>| Tárgyidőszaki kárkifizetés összege | 5 éve bekövetkezett károkra</v>
          </cell>
        </row>
        <row r="14208">
          <cell r="A14208" t="str">
            <v>UNIQA</v>
          </cell>
          <cell r="B14208">
            <v>40543</v>
          </cell>
          <cell r="C14208" t="str">
            <v>42B3A1120711,7</v>
          </cell>
          <cell r="D14208">
            <v>221408000</v>
          </cell>
          <cell r="E14208" t="str">
            <v>Kárkifizetés és szolgáltatás bemutatása biztosítási ágazatonként a tárgyidőszak végén</v>
          </cell>
          <cell r="F14208" t="str">
            <v>Ebből: kötelező gépjármű felelősség</v>
          </cell>
          <cell r="G14208" t="str">
            <v>| Tárgyidőszaki kárkifizetés összege | 4 éve bekövetkezett károkra</v>
          </cell>
        </row>
        <row r="14209">
          <cell r="A14209" t="str">
            <v>UNIQA</v>
          </cell>
          <cell r="B14209">
            <v>40543</v>
          </cell>
          <cell r="C14209" t="str">
            <v>42B3A1120711,8</v>
          </cell>
          <cell r="D14209">
            <v>443059000</v>
          </cell>
          <cell r="E14209" t="str">
            <v>Kárkifizetés és szolgáltatás bemutatása biztosítási ágazatonként a tárgyidőszak végén</v>
          </cell>
          <cell r="F14209" t="str">
            <v>Ebből: kötelező gépjármű felelősség</v>
          </cell>
          <cell r="G14209" t="str">
            <v>| Tárgyidőszaki kárkifizetés összege | 3 éve bekövetkezett károkra</v>
          </cell>
        </row>
        <row r="14210">
          <cell r="A14210" t="str">
            <v>UNIQA</v>
          </cell>
          <cell r="B14210">
            <v>40543</v>
          </cell>
          <cell r="C14210" t="str">
            <v>42B3A1120711,9</v>
          </cell>
          <cell r="D14210">
            <v>456485000</v>
          </cell>
          <cell r="E14210" t="str">
            <v>Kárkifizetés és szolgáltatás bemutatása biztosítási ágazatonként a tárgyidőszak végén</v>
          </cell>
          <cell r="F14210" t="str">
            <v>Ebből: kötelező gépjármű felelősség</v>
          </cell>
          <cell r="G14210" t="str">
            <v>| Tárgyidőszaki kárkifizetés összege | 2 éve bekövetkezett károkra</v>
          </cell>
        </row>
        <row r="14211">
          <cell r="A14211" t="str">
            <v>UNIQA</v>
          </cell>
          <cell r="B14211">
            <v>40543</v>
          </cell>
          <cell r="C14211" t="str">
            <v>42B3A2120711,1</v>
          </cell>
          <cell r="D14211">
            <v>18</v>
          </cell>
          <cell r="E14211" t="str">
            <v>Kárkifizetés és szolgáltatás bemutatása biztosítási ágazatonként a tárgyidőszak végén (darab)</v>
          </cell>
          <cell r="F14211" t="str">
            <v>Ebből: kötelező gépjármű felelősség</v>
          </cell>
          <cell r="G14211" t="str">
            <v>| Tárgyidőszakban kifizetett károk darabszáma | Több, mint 9 éve bekövetkezett károkra</v>
          </cell>
        </row>
        <row r="14212">
          <cell r="A14212" t="str">
            <v>UNIQA</v>
          </cell>
          <cell r="B14212">
            <v>40543</v>
          </cell>
          <cell r="C14212" t="str">
            <v>42B3A2120711,10</v>
          </cell>
          <cell r="D14212">
            <v>8659</v>
          </cell>
          <cell r="E14212" t="str">
            <v>Kárkifizetés és szolgáltatás bemutatása biztosítási ágazatonként a tárgyidőszak végén (darab)</v>
          </cell>
          <cell r="F14212" t="str">
            <v>Ebből: kötelező gépjármű felelősség</v>
          </cell>
          <cell r="G14212" t="str">
            <v>| Tárgyidőszakban kifizetett károk darabszáma | Előző évben bekövetkezett károk</v>
          </cell>
        </row>
        <row r="14213">
          <cell r="A14213" t="str">
            <v>UNIQA</v>
          </cell>
          <cell r="B14213">
            <v>40543</v>
          </cell>
          <cell r="C14213" t="str">
            <v>42B3A2120711,11</v>
          </cell>
          <cell r="D14213">
            <v>12430</v>
          </cell>
          <cell r="E14213" t="str">
            <v>Kárkifizetés és szolgáltatás bemutatása biztosítási ágazatonként a tárgyidőszak végén (darab)</v>
          </cell>
          <cell r="F14213" t="str">
            <v>Ebből: kötelező gépjármű felelősség</v>
          </cell>
          <cell r="G14213" t="str">
            <v>| Tárgyidőszakban kifizetett károk darabszáma | Tárgyidőszakban bekövetkezett károk</v>
          </cell>
        </row>
        <row r="14214">
          <cell r="A14214" t="str">
            <v>UNIQA</v>
          </cell>
          <cell r="B14214">
            <v>40543</v>
          </cell>
          <cell r="C14214" t="str">
            <v>42B3A2120711,12</v>
          </cell>
          <cell r="D14214">
            <v>21924</v>
          </cell>
          <cell r="E14214" t="str">
            <v>Kárkifizetés és szolgáltatás bemutatása biztosítási ágazatonként a tárgyidőszak végén (darab)</v>
          </cell>
          <cell r="F14214" t="str">
            <v>Ebből: kötelező gépjármű felelősség</v>
          </cell>
          <cell r="G14214" t="str">
            <v>| Tárgyidőszakban kifizetett károk darabszáma | Összesen</v>
          </cell>
        </row>
        <row r="14215">
          <cell r="A14215" t="str">
            <v>UNIQA</v>
          </cell>
          <cell r="B14215">
            <v>40543</v>
          </cell>
          <cell r="C14215" t="str">
            <v>42B3A2120711,13</v>
          </cell>
          <cell r="D14215">
            <v>20</v>
          </cell>
          <cell r="E14215" t="str">
            <v>Kárkifizetés és szolgáltatás bemutatása biztosítási ágazatonként a tárgyidőszak végén (darab)</v>
          </cell>
          <cell r="F14215" t="str">
            <v>Ebből: kötelező gépjármű felelősség</v>
          </cell>
          <cell r="G14215" t="str">
            <v>| Tárgyidőszakot követően várható kifizetésre kerülő károk darabszáma | Több, mint 9 éve bekövetkezett károkra</v>
          </cell>
        </row>
        <row r="14216">
          <cell r="A14216" t="str">
            <v>UNIQA</v>
          </cell>
          <cell r="B14216">
            <v>40543</v>
          </cell>
          <cell r="C14216" t="str">
            <v>42B3A2120711,14</v>
          </cell>
          <cell r="D14216">
            <v>19</v>
          </cell>
          <cell r="E14216" t="str">
            <v>Kárkifizetés és szolgáltatás bemutatása biztosítási ágazatonként a tárgyidőszak végén (darab)</v>
          </cell>
          <cell r="F14216" t="str">
            <v>Ebből: kötelező gépjármű felelősség</v>
          </cell>
          <cell r="G14216" t="str">
            <v>| Tárgyidőszakot követően várható kifizetésre kerülő károk darabszáma | 9 éve bekövetkezett károkra</v>
          </cell>
        </row>
        <row r="14217">
          <cell r="A14217" t="str">
            <v>UNIQA</v>
          </cell>
          <cell r="B14217">
            <v>40543</v>
          </cell>
          <cell r="C14217" t="str">
            <v>42B3A2120711,15</v>
          </cell>
          <cell r="D14217">
            <v>29</v>
          </cell>
          <cell r="E14217" t="str">
            <v>Kárkifizetés és szolgáltatás bemutatása biztosítási ágazatonként a tárgyidőszak végén (darab)</v>
          </cell>
          <cell r="F14217" t="str">
            <v>Ebből: kötelező gépjármű felelősség</v>
          </cell>
          <cell r="G14217" t="str">
            <v>| Tárgyidőszakot követően várható kifizetésre kerülő károk darabszáma | 8 éve bekövetkezett károkra</v>
          </cell>
        </row>
        <row r="14218">
          <cell r="A14218" t="str">
            <v>UNIQA</v>
          </cell>
          <cell r="B14218">
            <v>40543</v>
          </cell>
          <cell r="C14218" t="str">
            <v>42B3A2120711,16</v>
          </cell>
          <cell r="D14218">
            <v>31</v>
          </cell>
          <cell r="E14218" t="str">
            <v>Kárkifizetés és szolgáltatás bemutatása biztosítási ágazatonként a tárgyidőszak végén (darab)</v>
          </cell>
          <cell r="F14218" t="str">
            <v>Ebből: kötelező gépjármű felelősség</v>
          </cell>
          <cell r="G14218" t="str">
            <v>| Tárgyidőszakot követően várható kifizetésre kerülő károk darabszáma | 7 éve bekövetkezett károkra</v>
          </cell>
        </row>
        <row r="14219">
          <cell r="A14219" t="str">
            <v>UNIQA</v>
          </cell>
          <cell r="B14219">
            <v>40543</v>
          </cell>
          <cell r="C14219" t="str">
            <v>42B3A2120711,17</v>
          </cell>
          <cell r="D14219">
            <v>42</v>
          </cell>
          <cell r="E14219" t="str">
            <v>Kárkifizetés és szolgáltatás bemutatása biztosítási ágazatonként a tárgyidőszak végén (darab)</v>
          </cell>
          <cell r="F14219" t="str">
            <v>Ebből: kötelező gépjármű felelősség</v>
          </cell>
          <cell r="G14219" t="str">
            <v>| Tárgyidőszakot követően várható kifizetésre kerülő károk darabszáma | 6 éve bekövetkezett károkra</v>
          </cell>
        </row>
        <row r="14220">
          <cell r="A14220" t="str">
            <v>UNIQA</v>
          </cell>
          <cell r="B14220">
            <v>40543</v>
          </cell>
          <cell r="C14220" t="str">
            <v>42B3A2120711,18</v>
          </cell>
          <cell r="D14220">
            <v>83</v>
          </cell>
          <cell r="E14220" t="str">
            <v>Kárkifizetés és szolgáltatás bemutatása biztosítási ágazatonként a tárgyidőszak végén (darab)</v>
          </cell>
          <cell r="F14220" t="str">
            <v>Ebből: kötelező gépjármű felelősség</v>
          </cell>
          <cell r="G14220" t="str">
            <v>| Tárgyidőszakot követően várható kifizetésre kerülő károk darabszáma | 5 éve bekövetkezett károkra</v>
          </cell>
        </row>
        <row r="14221">
          <cell r="A14221" t="str">
            <v>UNIQA</v>
          </cell>
          <cell r="B14221">
            <v>40543</v>
          </cell>
          <cell r="C14221" t="str">
            <v>42B3A2120711,19</v>
          </cell>
          <cell r="D14221">
            <v>176</v>
          </cell>
          <cell r="E14221" t="str">
            <v>Kárkifizetés és szolgáltatás bemutatása biztosítási ágazatonként a tárgyidőszak végén (darab)</v>
          </cell>
          <cell r="F14221" t="str">
            <v>Ebből: kötelező gépjármű felelősség</v>
          </cell>
          <cell r="G14221" t="str">
            <v>| Tárgyidőszakot követően várható kifizetésre kerülő károk darabszáma | 4 éve bekövetkezett károkra</v>
          </cell>
        </row>
        <row r="14222">
          <cell r="A14222" t="str">
            <v>UNIQA</v>
          </cell>
          <cell r="B14222">
            <v>40543</v>
          </cell>
          <cell r="C14222" t="str">
            <v>42B3A2120711,2</v>
          </cell>
          <cell r="D14222">
            <v>8</v>
          </cell>
          <cell r="E14222" t="str">
            <v>Kárkifizetés és szolgáltatás bemutatása biztosítási ágazatonként a tárgyidőszak végén (darab)</v>
          </cell>
          <cell r="F14222" t="str">
            <v>Ebből: kötelező gépjármű felelősség</v>
          </cell>
          <cell r="G14222" t="str">
            <v>| Tárgyidőszakban kifizetett károk darabszáma | 9 éve bekövetkezett károkra</v>
          </cell>
        </row>
        <row r="14223">
          <cell r="A14223" t="str">
            <v>UNIQA</v>
          </cell>
          <cell r="B14223">
            <v>40543</v>
          </cell>
          <cell r="C14223" t="str">
            <v>42B3A2120711,20</v>
          </cell>
          <cell r="D14223">
            <v>325</v>
          </cell>
          <cell r="E14223" t="str">
            <v>Kárkifizetés és szolgáltatás bemutatása biztosítási ágazatonként a tárgyidőszak végén (darab)</v>
          </cell>
          <cell r="F14223" t="str">
            <v>Ebből: kötelező gépjármű felelősség</v>
          </cell>
          <cell r="G14223" t="str">
            <v>| Tárgyidőszakot követően várható kifizetésre kerülő károk darabszáma | 3 éve bekövetkezett károkra</v>
          </cell>
        </row>
        <row r="14224">
          <cell r="A14224" t="str">
            <v>UNIQA</v>
          </cell>
          <cell r="B14224">
            <v>40543</v>
          </cell>
          <cell r="C14224" t="str">
            <v>42B3A2120711,21</v>
          </cell>
          <cell r="D14224">
            <v>351</v>
          </cell>
          <cell r="E14224" t="str">
            <v>Kárkifizetés és szolgáltatás bemutatása biztosítási ágazatonként a tárgyidőszak végén (darab)</v>
          </cell>
          <cell r="F14224" t="str">
            <v>Ebből: kötelező gépjármű felelősség</v>
          </cell>
          <cell r="G14224" t="str">
            <v>| Tárgyidőszakot követően várható kifizetésre kerülő károk darabszáma | 2 éve bekövetkezett károkra</v>
          </cell>
        </row>
        <row r="14225">
          <cell r="A14225" t="str">
            <v>UNIQA</v>
          </cell>
          <cell r="B14225">
            <v>40543</v>
          </cell>
          <cell r="C14225" t="str">
            <v>42B3A2120711,22</v>
          </cell>
          <cell r="D14225">
            <v>536</v>
          </cell>
          <cell r="E14225" t="str">
            <v>Kárkifizetés és szolgáltatás bemutatása biztosítási ágazatonként a tárgyidőszak végén (darab)</v>
          </cell>
          <cell r="F14225" t="str">
            <v>Ebből: kötelező gépjármű felelősség</v>
          </cell>
          <cell r="G14225" t="str">
            <v>| Tárgyidőszakot követően várható kifizetésre kerülő károk darabszáma | Előző évben bekövetkezett károk</v>
          </cell>
        </row>
        <row r="14226">
          <cell r="A14226" t="str">
            <v>UNIQA</v>
          </cell>
          <cell r="B14226">
            <v>40543</v>
          </cell>
          <cell r="C14226" t="str">
            <v>42B3A2120711,23</v>
          </cell>
          <cell r="D14226">
            <v>3739</v>
          </cell>
          <cell r="E14226" t="str">
            <v>Kárkifizetés és szolgáltatás bemutatása biztosítási ágazatonként a tárgyidőszak végén (darab)</v>
          </cell>
          <cell r="F14226" t="str">
            <v>Ebből: kötelező gépjármű felelősség</v>
          </cell>
          <cell r="G14226" t="str">
            <v>| Tárgyidőszakot követően várható kifizetésre kerülő károk darabszáma | Tárgyidőszakban bekövetkezett károk</v>
          </cell>
        </row>
        <row r="14227">
          <cell r="A14227" t="str">
            <v>UNIQA</v>
          </cell>
          <cell r="B14227">
            <v>40543</v>
          </cell>
          <cell r="C14227" t="str">
            <v>42B3A2120711,24</v>
          </cell>
          <cell r="D14227">
            <v>5351</v>
          </cell>
          <cell r="E14227" t="str">
            <v>Kárkifizetés és szolgáltatás bemutatása biztosítási ágazatonként a tárgyidőszak végén (darab)</v>
          </cell>
          <cell r="F14227" t="str">
            <v>Ebből: kötelező gépjármű felelősség</v>
          </cell>
          <cell r="G14227" t="str">
            <v>| Tárgyidőszakot követően várható kifizetésre kerülő károk darabszáma | Összesen</v>
          </cell>
        </row>
        <row r="14228">
          <cell r="A14228" t="str">
            <v>UNIQA</v>
          </cell>
          <cell r="B14228">
            <v>40543</v>
          </cell>
          <cell r="C14228" t="str">
            <v>42B3A2120711,25</v>
          </cell>
          <cell r="D14228" t="str">
            <v>E</v>
          </cell>
          <cell r="E14228" t="str">
            <v>Kárkifizetés és szolgáltatás bemutatása biztosítási ágazatonként a tárgyidőszak végén (darab)</v>
          </cell>
          <cell r="F14228" t="str">
            <v>Ebből: kötelező gépjármű felelősség</v>
          </cell>
        </row>
        <row r="14229">
          <cell r="A14229" t="str">
            <v>UNIQA</v>
          </cell>
          <cell r="B14229">
            <v>40543</v>
          </cell>
          <cell r="C14229" t="str">
            <v>42B3A2120711,3</v>
          </cell>
          <cell r="D14229">
            <v>10</v>
          </cell>
          <cell r="E14229" t="str">
            <v>Kárkifizetés és szolgáltatás bemutatása biztosítási ágazatonként a tárgyidőszak végén (darab)</v>
          </cell>
          <cell r="F14229" t="str">
            <v>Ebből: kötelező gépjármű felelősség</v>
          </cell>
          <cell r="G14229" t="str">
            <v>| Tárgyidőszakban kifizetett károk darabszáma | 8 éve bekövetkezett károkra</v>
          </cell>
        </row>
        <row r="14230">
          <cell r="A14230" t="str">
            <v>UNIQA</v>
          </cell>
          <cell r="B14230">
            <v>40543</v>
          </cell>
          <cell r="C14230" t="str">
            <v>42B3A2120711,4</v>
          </cell>
          <cell r="D14230">
            <v>10</v>
          </cell>
          <cell r="E14230" t="str">
            <v>Kárkifizetés és szolgáltatás bemutatása biztosítási ágazatonként a tárgyidőszak végén (darab)</v>
          </cell>
          <cell r="F14230" t="str">
            <v>Ebből: kötelező gépjármű felelősség</v>
          </cell>
          <cell r="G14230" t="str">
            <v>| Tárgyidőszakban kifizetett károk darabszáma | 7 éve bekövetkezett károkra</v>
          </cell>
        </row>
        <row r="14231">
          <cell r="A14231" t="str">
            <v>UNIQA</v>
          </cell>
          <cell r="B14231">
            <v>40543</v>
          </cell>
          <cell r="C14231" t="str">
            <v>42B3A2120711,5</v>
          </cell>
          <cell r="D14231">
            <v>20</v>
          </cell>
          <cell r="E14231" t="str">
            <v>Kárkifizetés és szolgáltatás bemutatása biztosítási ágazatonként a tárgyidőszak végén (darab)</v>
          </cell>
          <cell r="F14231" t="str">
            <v>Ebből: kötelező gépjármű felelősség</v>
          </cell>
          <cell r="G14231" t="str">
            <v>| Tárgyidőszakban kifizetett károk darabszáma | 6 éve bekövetkezett károkra</v>
          </cell>
        </row>
        <row r="14232">
          <cell r="A14232" t="str">
            <v>UNIQA</v>
          </cell>
          <cell r="B14232">
            <v>40543</v>
          </cell>
          <cell r="C14232" t="str">
            <v>42B3A2120711,6</v>
          </cell>
          <cell r="D14232">
            <v>30</v>
          </cell>
          <cell r="E14232" t="str">
            <v>Kárkifizetés és szolgáltatás bemutatása biztosítási ágazatonként a tárgyidőszak végén (darab)</v>
          </cell>
          <cell r="F14232" t="str">
            <v>Ebből: kötelező gépjármű felelősség</v>
          </cell>
          <cell r="G14232" t="str">
            <v>| Tárgyidőszakban kifizetett károk darabszáma | 5 éve bekövetkezett károkra</v>
          </cell>
        </row>
        <row r="14233">
          <cell r="A14233" t="str">
            <v>UNIQA</v>
          </cell>
          <cell r="B14233">
            <v>40543</v>
          </cell>
          <cell r="C14233" t="str">
            <v>42B3A2120711,7</v>
          </cell>
          <cell r="D14233">
            <v>95</v>
          </cell>
          <cell r="E14233" t="str">
            <v>Kárkifizetés és szolgáltatás bemutatása biztosítási ágazatonként a tárgyidőszak végén (darab)</v>
          </cell>
          <cell r="F14233" t="str">
            <v>Ebből: kötelező gépjármű felelősség</v>
          </cell>
          <cell r="G14233" t="str">
            <v>| Tárgyidőszakban kifizetett károk darabszáma | 4 éve bekövetkezett károkra</v>
          </cell>
        </row>
        <row r="14234">
          <cell r="A14234" t="str">
            <v>UNIQA</v>
          </cell>
          <cell r="B14234">
            <v>40543</v>
          </cell>
          <cell r="C14234" t="str">
            <v>42B3A2120711,8</v>
          </cell>
          <cell r="D14234">
            <v>242</v>
          </cell>
          <cell r="E14234" t="str">
            <v>Kárkifizetés és szolgáltatás bemutatása biztosítási ágazatonként a tárgyidőszak végén (darab)</v>
          </cell>
          <cell r="F14234" t="str">
            <v>Ebből: kötelező gépjármű felelősség</v>
          </cell>
          <cell r="G14234" t="str">
            <v>| Tárgyidőszakban kifizetett károk darabszáma | 3 éve bekövetkezett károkra</v>
          </cell>
        </row>
        <row r="14235">
          <cell r="A14235" t="str">
            <v>UNIQA</v>
          </cell>
          <cell r="B14235">
            <v>40543</v>
          </cell>
          <cell r="C14235" t="str">
            <v>42B3A2120711,9</v>
          </cell>
          <cell r="D14235">
            <v>402</v>
          </cell>
          <cell r="E14235" t="str">
            <v>Kárkifizetés és szolgáltatás bemutatása biztosítási ágazatonként a tárgyidőszak végén (darab)</v>
          </cell>
          <cell r="F14235" t="str">
            <v>Ebből: kötelező gépjármű felelősség</v>
          </cell>
          <cell r="G14235" t="str">
            <v>| Tárgyidőszakban kifizetett károk darabszáma | 2 éve bekövetkezett károkra</v>
          </cell>
        </row>
        <row r="14236">
          <cell r="A14236" t="str">
            <v>UNIQA</v>
          </cell>
          <cell r="B14236">
            <v>40633</v>
          </cell>
          <cell r="C14236" t="str">
            <v>42B3A1120711,1</v>
          </cell>
          <cell r="D14236">
            <v>12841000</v>
          </cell>
          <cell r="E14236" t="str">
            <v>Kárkifizetés és szolgáltatás bemutatása biztosítási ágazatonként a tárgyidőszak végén</v>
          </cell>
          <cell r="F14236" t="str">
            <v>Ebből: kötelező gépjármű felelősség</v>
          </cell>
          <cell r="G14236" t="str">
            <v>| | Több, mint 9 éve bekövetkezett károkra</v>
          </cell>
        </row>
        <row r="14237">
          <cell r="A14237" t="str">
            <v>UNIQA</v>
          </cell>
          <cell r="B14237">
            <v>40633</v>
          </cell>
          <cell r="C14237" t="str">
            <v>42B3A1120711,10</v>
          </cell>
          <cell r="D14237">
            <v>965486000</v>
          </cell>
          <cell r="E14237" t="str">
            <v>Kárkifizetés és szolgáltatás bemutatása biztosítási ágazatonként a tárgyidőszak végén</v>
          </cell>
          <cell r="F14237" t="str">
            <v>Ebből: kötelező gépjármű felelősség</v>
          </cell>
          <cell r="G14237" t="str">
            <v>| Tárgyidőszaki kárkifizetés összege | Előző évben bekövetkezett károkra</v>
          </cell>
        </row>
        <row r="14238">
          <cell r="A14238" t="str">
            <v>UNIQA</v>
          </cell>
          <cell r="B14238">
            <v>40633</v>
          </cell>
          <cell r="C14238" t="str">
            <v>42B3A1120711,11</v>
          </cell>
          <cell r="D14238">
            <v>318412000</v>
          </cell>
          <cell r="E14238" t="str">
            <v>Kárkifizetés és szolgáltatás bemutatása biztosítási ágazatonként a tárgyidőszak végén</v>
          </cell>
          <cell r="F14238" t="str">
            <v>Ebből: kötelező gépjármű felelősség</v>
          </cell>
          <cell r="G14238" t="str">
            <v>| Tárgyidőszaki kárkifizetés összege | Tárgyidőszakban bekövetkezett károkra</v>
          </cell>
        </row>
        <row r="14239">
          <cell r="A14239" t="str">
            <v>UNIQA</v>
          </cell>
          <cell r="B14239">
            <v>40633</v>
          </cell>
          <cell r="C14239" t="str">
            <v>42B3A1120711,12</v>
          </cell>
          <cell r="D14239">
            <v>1653922000</v>
          </cell>
          <cell r="E14239" t="str">
            <v>Kárkifizetés és szolgáltatás bemutatása biztosítási ágazatonként a tárgyidőszak végén</v>
          </cell>
          <cell r="F14239" t="str">
            <v>Ebből: kötelező gépjármű felelősség</v>
          </cell>
          <cell r="G14239" t="str">
            <v>| Tárgyidőszaki kárkifizetés összege | Összesen</v>
          </cell>
        </row>
        <row r="14240">
          <cell r="A14240" t="str">
            <v>UNIQA</v>
          </cell>
          <cell r="B14240">
            <v>40633</v>
          </cell>
          <cell r="C14240" t="str">
            <v>42B3A1120711,13</v>
          </cell>
          <cell r="D14240">
            <v>77289000</v>
          </cell>
          <cell r="E14240" t="str">
            <v>Kárkifizetés és szolgáltatás bemutatása biztosítási ágazatonként a tárgyidőszak végén</v>
          </cell>
          <cell r="F14240" t="str">
            <v>Ebből: kötelező gépjármű felelősség</v>
          </cell>
          <cell r="G14240" t="str">
            <v>| Függőkár tartalék (tételes) összege | Több, mint 9 éve bekövetkezett károkra</v>
          </cell>
        </row>
        <row r="14241">
          <cell r="A14241" t="str">
            <v>UNIQA</v>
          </cell>
          <cell r="B14241">
            <v>40633</v>
          </cell>
          <cell r="C14241" t="str">
            <v>42B3A1120711,14</v>
          </cell>
          <cell r="D14241">
            <v>116147000</v>
          </cell>
          <cell r="E14241" t="str">
            <v>Kárkifizetés és szolgáltatás bemutatása biztosítási ágazatonként a tárgyidőszak végén</v>
          </cell>
          <cell r="F14241" t="str">
            <v>Ebből: kötelező gépjármű felelősség</v>
          </cell>
          <cell r="G14241" t="str">
            <v>| Függőkár tartalék (tételes) összege | 9 éve bekövetkezett károkra</v>
          </cell>
        </row>
        <row r="14242">
          <cell r="A14242" t="str">
            <v>UNIQA</v>
          </cell>
          <cell r="B14242">
            <v>40633</v>
          </cell>
          <cell r="C14242" t="str">
            <v>42B3A1120711,15</v>
          </cell>
          <cell r="D14242">
            <v>87751000</v>
          </cell>
          <cell r="E14242" t="str">
            <v>Kárkifizetés és szolgáltatás bemutatása biztosítási ágazatonként a tárgyidőszak végén</v>
          </cell>
          <cell r="F14242" t="str">
            <v>Ebből: kötelező gépjármű felelősség</v>
          </cell>
          <cell r="G14242" t="str">
            <v>| Függőkár tartalék (tételes) összege | 8 éve bekövetkezett károkra</v>
          </cell>
        </row>
        <row r="14243">
          <cell r="A14243" t="str">
            <v>UNIQA</v>
          </cell>
          <cell r="B14243">
            <v>40633</v>
          </cell>
          <cell r="C14243" t="str">
            <v>42B3A1120711,16</v>
          </cell>
          <cell r="D14243">
            <v>73758000</v>
          </cell>
          <cell r="E14243" t="str">
            <v>Kárkifizetés és szolgáltatás bemutatása biztosítási ágazatonként a tárgyidőszak végén</v>
          </cell>
          <cell r="F14243" t="str">
            <v>Ebből: kötelező gépjármű felelősség</v>
          </cell>
          <cell r="G14243" t="str">
            <v>| Függőkár tartalék (tételes) összege | 7 éve bekövetkezett károkra</v>
          </cell>
        </row>
        <row r="14244">
          <cell r="A14244" t="str">
            <v>UNIQA</v>
          </cell>
          <cell r="B14244">
            <v>40633</v>
          </cell>
          <cell r="C14244" t="str">
            <v>42B3A1120711,17</v>
          </cell>
          <cell r="D14244">
            <v>399139000</v>
          </cell>
          <cell r="E14244" t="str">
            <v>Kárkifizetés és szolgáltatás bemutatása biztosítási ágazatonként a tárgyidőszak végén</v>
          </cell>
          <cell r="F14244" t="str">
            <v>Ebből: kötelező gépjármű felelősség</v>
          </cell>
          <cell r="G14244" t="str">
            <v>| Függőkár tartalék (tételes) összege | 6 éve bekövetkezett károkra</v>
          </cell>
        </row>
        <row r="14245">
          <cell r="A14245" t="str">
            <v>UNIQA</v>
          </cell>
          <cell r="B14245">
            <v>40633</v>
          </cell>
          <cell r="C14245" t="str">
            <v>42B3A1120711,18</v>
          </cell>
          <cell r="D14245">
            <v>794727000</v>
          </cell>
          <cell r="E14245" t="str">
            <v>Kárkifizetés és szolgáltatás bemutatása biztosítási ágazatonként a tárgyidőszak végén</v>
          </cell>
          <cell r="F14245" t="str">
            <v>Ebből: kötelező gépjármű felelősség</v>
          </cell>
          <cell r="G14245" t="str">
            <v>| Függőkár tartalék (tételes) összege | 5 éve bekövetkezett károkra</v>
          </cell>
        </row>
        <row r="14246">
          <cell r="A14246" t="str">
            <v>UNIQA</v>
          </cell>
          <cell r="B14246">
            <v>40633</v>
          </cell>
          <cell r="C14246" t="str">
            <v>42B3A1120711,19</v>
          </cell>
          <cell r="D14246">
            <v>1455923000</v>
          </cell>
          <cell r="E14246" t="str">
            <v>Kárkifizetés és szolgáltatás bemutatása biztosítási ágazatonként a tárgyidőszak végén</v>
          </cell>
          <cell r="F14246" t="str">
            <v>Ebből: kötelező gépjármű felelősség</v>
          </cell>
          <cell r="G14246" t="str">
            <v>| Függőkár tartalék (tételes) összege | 4 éve bekövetkezett károkra</v>
          </cell>
        </row>
        <row r="14247">
          <cell r="A14247" t="str">
            <v>UNIQA</v>
          </cell>
          <cell r="B14247">
            <v>40633</v>
          </cell>
          <cell r="C14247" t="str">
            <v>42B3A1120711,2</v>
          </cell>
          <cell r="D14247">
            <v>1064000</v>
          </cell>
          <cell r="E14247" t="str">
            <v>Kárkifizetés és szolgáltatás bemutatása biztosítási ágazatonként a tárgyidőszak végén</v>
          </cell>
          <cell r="F14247" t="str">
            <v>Ebből: kötelező gépjármű felelősség</v>
          </cell>
          <cell r="G14247" t="str">
            <v>| Tárgyidőszaki kárkifizetés összege | 9 éve bekövetkezett károkra</v>
          </cell>
        </row>
        <row r="14248">
          <cell r="A14248" t="str">
            <v>UNIQA</v>
          </cell>
          <cell r="B14248">
            <v>40633</v>
          </cell>
          <cell r="C14248" t="str">
            <v>42B3A1120711,20</v>
          </cell>
          <cell r="D14248">
            <v>1151706000</v>
          </cell>
          <cell r="E14248" t="str">
            <v>Kárkifizetés és szolgáltatás bemutatása biztosítási ágazatonként a tárgyidőszak végén</v>
          </cell>
          <cell r="F14248" t="str">
            <v>Ebből: kötelező gépjármű felelősség</v>
          </cell>
          <cell r="G14248" t="str">
            <v>| Függőkár tartalék (tételes) összege | 3 éve bekövetkezett károkra</v>
          </cell>
        </row>
        <row r="14249">
          <cell r="A14249" t="str">
            <v>UNIQA</v>
          </cell>
          <cell r="B14249">
            <v>40633</v>
          </cell>
          <cell r="C14249" t="str">
            <v>42B3A1120711,21</v>
          </cell>
          <cell r="D14249">
            <v>1100907000</v>
          </cell>
          <cell r="E14249" t="str">
            <v>Kárkifizetés és szolgáltatás bemutatása biztosítási ágazatonként a tárgyidőszak végén</v>
          </cell>
          <cell r="F14249" t="str">
            <v>Ebből: kötelező gépjármű felelősség</v>
          </cell>
          <cell r="G14249" t="str">
            <v>| Függőkár tartalék (tételes) összege | 2 éve bekövetkezett károkra</v>
          </cell>
        </row>
        <row r="14250">
          <cell r="A14250" t="str">
            <v>UNIQA</v>
          </cell>
          <cell r="B14250">
            <v>40633</v>
          </cell>
          <cell r="C14250" t="str">
            <v>42B3A1120711,22</v>
          </cell>
          <cell r="D14250">
            <v>2616518000</v>
          </cell>
          <cell r="E14250" t="str">
            <v>Kárkifizetés és szolgáltatás bemutatása biztosítási ágazatonként a tárgyidőszak végén</v>
          </cell>
          <cell r="F14250" t="str">
            <v>Ebből: kötelező gépjármű felelősség</v>
          </cell>
          <cell r="G14250" t="str">
            <v>| Függőkár tartalék (tételes) összege | Előző évben bekövetkezett károkra</v>
          </cell>
        </row>
        <row r="14251">
          <cell r="A14251" t="str">
            <v>UNIQA</v>
          </cell>
          <cell r="B14251">
            <v>40633</v>
          </cell>
          <cell r="C14251" t="str">
            <v>42B3A1120711,23</v>
          </cell>
          <cell r="D14251">
            <v>995330000</v>
          </cell>
          <cell r="E14251" t="str">
            <v>Kárkifizetés és szolgáltatás bemutatása biztosítási ágazatonként a tárgyidőszak végén</v>
          </cell>
          <cell r="F14251" t="str">
            <v>Ebből: kötelező gépjármű felelősség</v>
          </cell>
          <cell r="G14251" t="str">
            <v>| Függőkár tartalék (tételes) összege | Tárgyidőszakban bekövetkezett károkra</v>
          </cell>
        </row>
        <row r="14252">
          <cell r="A14252" t="str">
            <v>UNIQA</v>
          </cell>
          <cell r="B14252">
            <v>40633</v>
          </cell>
          <cell r="C14252" t="str">
            <v>42B3A1120711,24</v>
          </cell>
          <cell r="D14252">
            <v>8869195000</v>
          </cell>
          <cell r="E14252" t="str">
            <v>Kárkifizetés és szolgáltatás bemutatása biztosítási ágazatonként a tárgyidőszak végén</v>
          </cell>
          <cell r="F14252" t="str">
            <v>Ebből: kötelező gépjármű felelősség</v>
          </cell>
          <cell r="G14252" t="str">
            <v>| Függőkár tartalék (tételes) összege | Összesen</v>
          </cell>
        </row>
        <row r="14253">
          <cell r="A14253" t="str">
            <v>UNIQA</v>
          </cell>
          <cell r="B14253">
            <v>40633</v>
          </cell>
          <cell r="C14253" t="str">
            <v>42B3A1120711,25</v>
          </cell>
          <cell r="D14253">
            <v>1941000</v>
          </cell>
          <cell r="E14253" t="str">
            <v>Kárkifizetés és szolgáltatás bemutatása biztosítási ágazatonként a tárgyidőszak végén</v>
          </cell>
          <cell r="F14253" t="str">
            <v>Ebből: kötelező gépjármű felelősség</v>
          </cell>
          <cell r="G14253" t="str">
            <v>| IBNR tartalék összege | Több, mint 9 éve bekövetkezett károkra</v>
          </cell>
        </row>
        <row r="14254">
          <cell r="A14254" t="str">
            <v>UNIQA</v>
          </cell>
          <cell r="B14254">
            <v>40633</v>
          </cell>
          <cell r="C14254" t="str">
            <v>42B3A1120711,26</v>
          </cell>
          <cell r="D14254">
            <v>-1710000</v>
          </cell>
          <cell r="E14254" t="str">
            <v>Kárkifizetés és szolgáltatás bemutatása biztosítási ágazatonként a tárgyidőszak végén</v>
          </cell>
          <cell r="F14254" t="str">
            <v>Ebből: kötelező gépjármű felelősség</v>
          </cell>
          <cell r="G14254" t="str">
            <v>| IBNR tartalék összege | 9 éve bekövetkezett károkra</v>
          </cell>
        </row>
        <row r="14255">
          <cell r="A14255" t="str">
            <v>UNIQA</v>
          </cell>
          <cell r="B14255">
            <v>40633</v>
          </cell>
          <cell r="C14255" t="str">
            <v>42B3A1120711,27</v>
          </cell>
          <cell r="D14255">
            <v>-873000</v>
          </cell>
          <cell r="E14255" t="str">
            <v>Kárkifizetés és szolgáltatás bemutatása biztosítási ágazatonként a tárgyidőszak végén</v>
          </cell>
          <cell r="F14255" t="str">
            <v>Ebből: kötelező gépjármű felelősség</v>
          </cell>
          <cell r="G14255" t="str">
            <v>| IBNR tartalék összege | 8 éve bekövetkezett károkra</v>
          </cell>
        </row>
        <row r="14256">
          <cell r="A14256" t="str">
            <v>UNIQA</v>
          </cell>
          <cell r="B14256">
            <v>40633</v>
          </cell>
          <cell r="C14256" t="str">
            <v>42B3A1120711,28</v>
          </cell>
          <cell r="D14256">
            <v>45000</v>
          </cell>
          <cell r="E14256" t="str">
            <v>Kárkifizetés és szolgáltatás bemutatása biztosítási ágazatonként a tárgyidőszak végén</v>
          </cell>
          <cell r="F14256" t="str">
            <v>Ebből: kötelező gépjármű felelősség</v>
          </cell>
          <cell r="G14256" t="str">
            <v>| IBNR tartalék összege | 7 éve bekövetkezett károkra</v>
          </cell>
        </row>
        <row r="14257">
          <cell r="A14257" t="str">
            <v>UNIQA</v>
          </cell>
          <cell r="B14257">
            <v>40633</v>
          </cell>
          <cell r="C14257" t="str">
            <v>42B3A1120711,29</v>
          </cell>
          <cell r="D14257">
            <v>1884000</v>
          </cell>
          <cell r="E14257" t="str">
            <v>Kárkifizetés és szolgáltatás bemutatása biztosítási ágazatonként a tárgyidőszak végén</v>
          </cell>
          <cell r="F14257" t="str">
            <v>Ebből: kötelező gépjármű felelősség</v>
          </cell>
          <cell r="G14257" t="str">
            <v>| IBNR tartalék összege | 6 éve bekövetkezett károkra</v>
          </cell>
        </row>
        <row r="14258">
          <cell r="A14258" t="str">
            <v>UNIQA</v>
          </cell>
          <cell r="B14258">
            <v>40633</v>
          </cell>
          <cell r="C14258" t="str">
            <v>42B3A1120711,3</v>
          </cell>
          <cell r="D14258">
            <v>147000</v>
          </cell>
          <cell r="E14258" t="str">
            <v>Kárkifizetés és szolgáltatás bemutatása biztosítási ágazatonként a tárgyidőszak végén</v>
          </cell>
          <cell r="F14258" t="str">
            <v>Ebből: kötelező gépjármű felelősség</v>
          </cell>
          <cell r="G14258" t="str">
            <v>| Tárgyidőszaki kárkifizetés összege | 8 éve bekövetkezett károkra</v>
          </cell>
        </row>
        <row r="14259">
          <cell r="A14259" t="str">
            <v>UNIQA</v>
          </cell>
          <cell r="B14259">
            <v>40633</v>
          </cell>
          <cell r="C14259" t="str">
            <v>42B3A1120711,30</v>
          </cell>
          <cell r="D14259">
            <v>8806000</v>
          </cell>
          <cell r="E14259" t="str">
            <v>Kárkifizetés és szolgáltatás bemutatása biztosítási ágazatonként a tárgyidőszak végén</v>
          </cell>
          <cell r="F14259" t="str">
            <v>Ebből: kötelező gépjármű felelősség</v>
          </cell>
          <cell r="G14259" t="str">
            <v>| IBNR tartalék összege | 5 éve bekövetkezett károkra</v>
          </cell>
        </row>
        <row r="14260">
          <cell r="A14260" t="str">
            <v>UNIQA</v>
          </cell>
          <cell r="B14260">
            <v>40633</v>
          </cell>
          <cell r="C14260" t="str">
            <v>42B3A1120711,31</v>
          </cell>
          <cell r="D14260">
            <v>52049000</v>
          </cell>
          <cell r="E14260" t="str">
            <v>Kárkifizetés és szolgáltatás bemutatása biztosítási ágazatonként a tárgyidőszak végén</v>
          </cell>
          <cell r="F14260" t="str">
            <v>Ebből: kötelező gépjármű felelősség</v>
          </cell>
          <cell r="G14260" t="str">
            <v>| IBNR tartalék összege | 4 éve bekövetkezett károkra</v>
          </cell>
        </row>
        <row r="14261">
          <cell r="A14261" t="str">
            <v>UNIQA</v>
          </cell>
          <cell r="B14261">
            <v>40633</v>
          </cell>
          <cell r="C14261" t="str">
            <v>42B3A1120711,32</v>
          </cell>
          <cell r="D14261">
            <v>74264000</v>
          </cell>
          <cell r="E14261" t="str">
            <v>Kárkifizetés és szolgáltatás bemutatása biztosítási ágazatonként a tárgyidőszak végén</v>
          </cell>
          <cell r="F14261" t="str">
            <v>Ebből: kötelező gépjármű felelősség</v>
          </cell>
          <cell r="G14261" t="str">
            <v>| IBNR tartalék összege | 3 éve bekövetkezett károkra</v>
          </cell>
        </row>
        <row r="14262">
          <cell r="A14262" t="str">
            <v>UNIQA</v>
          </cell>
          <cell r="B14262">
            <v>40633</v>
          </cell>
          <cell r="C14262" t="str">
            <v>42B3A1120711,33</v>
          </cell>
          <cell r="D14262">
            <v>123754000</v>
          </cell>
          <cell r="E14262" t="str">
            <v>Kárkifizetés és szolgáltatás bemutatása biztosítási ágazatonként a tárgyidőszak végén</v>
          </cell>
          <cell r="F14262" t="str">
            <v>Ebből: kötelező gépjármű felelősség</v>
          </cell>
          <cell r="G14262" t="str">
            <v>| IBNR tartalék összege | 2 éve bekövetkezett károkra</v>
          </cell>
        </row>
        <row r="14263">
          <cell r="A14263" t="str">
            <v>UNIQA</v>
          </cell>
          <cell r="B14263">
            <v>40633</v>
          </cell>
          <cell r="C14263" t="str">
            <v>42B3A1120711,34</v>
          </cell>
          <cell r="D14263">
            <v>587089000</v>
          </cell>
          <cell r="E14263" t="str">
            <v>Kárkifizetés és szolgáltatás bemutatása biztosítási ágazatonként a tárgyidőszak végén</v>
          </cell>
          <cell r="F14263" t="str">
            <v>Ebből: kötelező gépjármű felelősség</v>
          </cell>
          <cell r="G14263" t="str">
            <v>| IBNR tartalék összege | Előző évben bekövetkezett károkra</v>
          </cell>
        </row>
        <row r="14264">
          <cell r="A14264" t="str">
            <v>UNIQA</v>
          </cell>
          <cell r="B14264">
            <v>40633</v>
          </cell>
          <cell r="C14264" t="str">
            <v>42B3A1120711,35</v>
          </cell>
          <cell r="D14264">
            <v>796410000</v>
          </cell>
          <cell r="E14264" t="str">
            <v>Kárkifizetés és szolgáltatás bemutatása biztosítási ágazatonként a tárgyidőszak végén</v>
          </cell>
          <cell r="F14264" t="str">
            <v>Ebből: kötelező gépjármű felelősség</v>
          </cell>
          <cell r="G14264" t="str">
            <v>| IBNR tartalék összege | Tárgyidőszakban bekövetkezett károkra</v>
          </cell>
        </row>
        <row r="14265">
          <cell r="A14265" t="str">
            <v>UNIQA</v>
          </cell>
          <cell r="B14265">
            <v>40633</v>
          </cell>
          <cell r="C14265" t="str">
            <v>42B3A1120711,36</v>
          </cell>
          <cell r="D14265">
            <v>1643659000</v>
          </cell>
          <cell r="E14265" t="str">
            <v>Kárkifizetés és szolgáltatás bemutatása biztosítási ágazatonként a tárgyidőszak végén</v>
          </cell>
          <cell r="F14265" t="str">
            <v>Ebből: kötelező gépjármű felelősség</v>
          </cell>
          <cell r="G14265" t="str">
            <v>| IBNR tartalék összege | Összesen</v>
          </cell>
        </row>
        <row r="14266">
          <cell r="A14266" t="str">
            <v>UNIQA</v>
          </cell>
          <cell r="B14266">
            <v>40633</v>
          </cell>
          <cell r="C14266" t="str">
            <v>42B3A1120711,37</v>
          </cell>
          <cell r="D14266">
            <v>2417421000</v>
          </cell>
          <cell r="E14266" t="str">
            <v>Kárkifizetés és szolgáltatás bemutatása biztosítási ágazatonként a tárgyidőszak végén</v>
          </cell>
          <cell r="F14266" t="str">
            <v>Ebből: kötelező gépjármű felelősség</v>
          </cell>
          <cell r="G14266" t="str">
            <v>| Matematikai tartalék összege | Tárgyidőszakot megelőzően bekövetkezett károkra</v>
          </cell>
        </row>
        <row r="14267">
          <cell r="A14267" t="str">
            <v>UNIQA</v>
          </cell>
          <cell r="B14267">
            <v>40633</v>
          </cell>
          <cell r="C14267" t="str">
            <v>42B3A1120711,38</v>
          </cell>
          <cell r="D14267">
            <v>0</v>
          </cell>
          <cell r="E14267" t="str">
            <v>Kárkifizetés és szolgáltatás bemutatása biztosítási ágazatonként a tárgyidőszak végén</v>
          </cell>
          <cell r="F14267" t="str">
            <v>Ebből: kötelező gépjármű felelősség</v>
          </cell>
          <cell r="G14267" t="str">
            <v>| Matematikai tartalék összege | Tárgyidőszakban bekövetkezett károkra</v>
          </cell>
        </row>
        <row r="14268">
          <cell r="A14268" t="str">
            <v>UNIQA</v>
          </cell>
          <cell r="B14268">
            <v>40633</v>
          </cell>
          <cell r="C14268" t="str">
            <v>42B3A1120711,39</v>
          </cell>
          <cell r="D14268">
            <v>2417421000</v>
          </cell>
          <cell r="E14268" t="str">
            <v>Kárkifizetés és szolgáltatás bemutatása biztosítási ágazatonként a tárgyidőszak végén</v>
          </cell>
          <cell r="F14268" t="str">
            <v>Ebből: kötelező gépjármű felelősség</v>
          </cell>
          <cell r="G14268" t="str">
            <v>| Matematikai tartalék összege | Összesen</v>
          </cell>
        </row>
        <row r="14269">
          <cell r="A14269" t="str">
            <v>UNIQA</v>
          </cell>
          <cell r="B14269">
            <v>40633</v>
          </cell>
          <cell r="C14269" t="str">
            <v>42B3A1120711,4</v>
          </cell>
          <cell r="D14269">
            <v>22539000</v>
          </cell>
          <cell r="E14269" t="str">
            <v>Kárkifizetés és szolgáltatás bemutatása biztosítási ágazatonként a tárgyidőszak végén</v>
          </cell>
          <cell r="F14269" t="str">
            <v>Ebből: kötelező gépjármű felelősség</v>
          </cell>
          <cell r="G14269" t="str">
            <v>| Tárgyidőszaki kárkifizetés összege | 7 éve bekövetkezett károkra</v>
          </cell>
        </row>
        <row r="14270">
          <cell r="A14270" t="str">
            <v>UNIQA</v>
          </cell>
          <cell r="B14270">
            <v>40633</v>
          </cell>
          <cell r="C14270" t="str">
            <v>42B3A1120711,40</v>
          </cell>
          <cell r="D14270" t="str">
            <v>E</v>
          </cell>
          <cell r="E14270" t="str">
            <v>Kárkifizetés és szolgáltatás bemutatása biztosítási ágazatonként a tárgyidőszak végén</v>
          </cell>
          <cell r="F14270" t="str">
            <v>Ebből: kötelező gépjármű felelősség</v>
          </cell>
        </row>
        <row r="14271">
          <cell r="A14271" t="str">
            <v>UNIQA</v>
          </cell>
          <cell r="B14271">
            <v>40633</v>
          </cell>
          <cell r="C14271" t="str">
            <v>42B3A1120711,5</v>
          </cell>
          <cell r="D14271">
            <v>11553000</v>
          </cell>
          <cell r="E14271" t="str">
            <v>Kárkifizetés és szolgáltatás bemutatása biztosítási ágazatonként a tárgyidőszak végén</v>
          </cell>
          <cell r="F14271" t="str">
            <v>Ebből: kötelező gépjármű felelősség</v>
          </cell>
          <cell r="G14271" t="str">
            <v>| Tárgyidőszaki kárkifizetés összege | 6 éve bekövetkezett károkra</v>
          </cell>
        </row>
        <row r="14272">
          <cell r="A14272" t="str">
            <v>UNIQA</v>
          </cell>
          <cell r="B14272">
            <v>40633</v>
          </cell>
          <cell r="C14272" t="str">
            <v>42B3A1120711,6</v>
          </cell>
          <cell r="D14272">
            <v>25862000</v>
          </cell>
          <cell r="E14272" t="str">
            <v>Kárkifizetés és szolgáltatás bemutatása biztosítási ágazatonként a tárgyidőszak végén</v>
          </cell>
          <cell r="F14272" t="str">
            <v>Ebből: kötelező gépjármű felelősség</v>
          </cell>
          <cell r="G14272" t="str">
            <v>| Tárgyidőszaki kárkifizetés összege | 5 éve bekövetkezett károkra</v>
          </cell>
        </row>
        <row r="14273">
          <cell r="A14273" t="str">
            <v>UNIQA</v>
          </cell>
          <cell r="B14273">
            <v>40633</v>
          </cell>
          <cell r="C14273" t="str">
            <v>42B3A1120711,7</v>
          </cell>
          <cell r="D14273">
            <v>82433000</v>
          </cell>
          <cell r="E14273" t="str">
            <v>Kárkifizetés és szolgáltatás bemutatása biztosítási ágazatonként a tárgyidőszak végén</v>
          </cell>
          <cell r="F14273" t="str">
            <v>Ebből: kötelező gépjármű felelősség</v>
          </cell>
          <cell r="G14273" t="str">
            <v>| Tárgyidőszaki kárkifizetés összege | 4 éve bekövetkezett károkra</v>
          </cell>
        </row>
        <row r="14274">
          <cell r="A14274" t="str">
            <v>UNIQA</v>
          </cell>
          <cell r="B14274">
            <v>40633</v>
          </cell>
          <cell r="C14274" t="str">
            <v>42B3A1120711,8</v>
          </cell>
          <cell r="D14274">
            <v>66779000</v>
          </cell>
          <cell r="E14274" t="str">
            <v>Kárkifizetés és szolgáltatás bemutatása biztosítási ágazatonként a tárgyidőszak végén</v>
          </cell>
          <cell r="F14274" t="str">
            <v>Ebből: kötelező gépjármű felelősség</v>
          </cell>
          <cell r="G14274" t="str">
            <v>| Tárgyidőszaki kárkifizetés összege | 3 éve bekövetkezett károkra</v>
          </cell>
        </row>
        <row r="14275">
          <cell r="A14275" t="str">
            <v>UNIQA</v>
          </cell>
          <cell r="B14275">
            <v>40633</v>
          </cell>
          <cell r="C14275" t="str">
            <v>42B3A1120711,9</v>
          </cell>
          <cell r="D14275">
            <v>146806000</v>
          </cell>
          <cell r="E14275" t="str">
            <v>Kárkifizetés és szolgáltatás bemutatása biztosítási ágazatonként a tárgyidőszak végén</v>
          </cell>
          <cell r="F14275" t="str">
            <v>Ebből: kötelező gépjármű felelősség</v>
          </cell>
          <cell r="G14275" t="str">
            <v>| Tárgyidőszaki kárkifizetés összege | 2 éve bekövetkezett károkra</v>
          </cell>
        </row>
        <row r="14276">
          <cell r="A14276" t="str">
            <v>UNIQA</v>
          </cell>
          <cell r="B14276">
            <v>40633</v>
          </cell>
          <cell r="C14276" t="str">
            <v>42B3A2120711,1</v>
          </cell>
          <cell r="D14276">
            <v>22</v>
          </cell>
          <cell r="E14276" t="str">
            <v>Kárkifizetés és szolgáltatás bemutatása biztosítási ágazatonként a tárgyidőszak végén (darab)</v>
          </cell>
          <cell r="F14276" t="str">
            <v>Ebből: kötelező gépjármű felelősség</v>
          </cell>
          <cell r="G14276" t="str">
            <v>| Tárgyidőszakban kifizetett károk darabszáma | Több, mint 9 éve bekövetkezett károkra</v>
          </cell>
        </row>
        <row r="14277">
          <cell r="A14277" t="str">
            <v>UNIQA</v>
          </cell>
          <cell r="B14277">
            <v>40633</v>
          </cell>
          <cell r="C14277" t="str">
            <v>42B3A2120711,10</v>
          </cell>
          <cell r="D14277">
            <v>2920</v>
          </cell>
          <cell r="E14277" t="str">
            <v>Kárkifizetés és szolgáltatás bemutatása biztosítási ágazatonként a tárgyidőszak végén (darab)</v>
          </cell>
          <cell r="F14277" t="str">
            <v>Ebből: kötelező gépjármű felelősség</v>
          </cell>
          <cell r="G14277" t="str">
            <v>| Tárgyidőszakban kifizetett károk darabszáma | Előző évben bekövetkezett károk</v>
          </cell>
        </row>
        <row r="14278">
          <cell r="A14278" t="str">
            <v>UNIQA</v>
          </cell>
          <cell r="B14278">
            <v>40633</v>
          </cell>
          <cell r="C14278" t="str">
            <v>42B3A2120711,11</v>
          </cell>
          <cell r="D14278">
            <v>1265</v>
          </cell>
          <cell r="E14278" t="str">
            <v>Kárkifizetés és szolgáltatás bemutatása biztosítási ágazatonként a tárgyidőszak végén (darab)</v>
          </cell>
          <cell r="F14278" t="str">
            <v>Ebből: kötelező gépjármű felelősség</v>
          </cell>
          <cell r="G14278" t="str">
            <v>| Tárgyidőszakban kifizetett károk darabszáma | Tárgyidőszakban bekövetkezett károk</v>
          </cell>
        </row>
        <row r="14279">
          <cell r="A14279" t="str">
            <v>UNIQA</v>
          </cell>
          <cell r="B14279">
            <v>40633</v>
          </cell>
          <cell r="C14279" t="str">
            <v>42B3A2120711,12</v>
          </cell>
          <cell r="D14279">
            <v>4580</v>
          </cell>
          <cell r="E14279" t="str">
            <v>Kárkifizetés és szolgáltatás bemutatása biztosítási ágazatonként a tárgyidőszak végén (darab)</v>
          </cell>
          <cell r="F14279" t="str">
            <v>Ebből: kötelező gépjármű felelősség</v>
          </cell>
          <cell r="G14279" t="str">
            <v>| Tárgyidőszakban kifizetett károk darabszáma | Összesen</v>
          </cell>
        </row>
        <row r="14280">
          <cell r="A14280" t="str">
            <v>UNIQA</v>
          </cell>
          <cell r="B14280">
            <v>40633</v>
          </cell>
          <cell r="C14280" t="str">
            <v>42B3A2120711,13</v>
          </cell>
          <cell r="D14280">
            <v>37</v>
          </cell>
          <cell r="E14280" t="str">
            <v>Kárkifizetés és szolgáltatás bemutatása biztosítási ágazatonként a tárgyidőszak végén (darab)</v>
          </cell>
          <cell r="F14280" t="str">
            <v>Ebből: kötelező gépjármű felelősség</v>
          </cell>
          <cell r="G14280" t="str">
            <v>| Tárgyidőszakot követően várható kifizetésre kerülő károk darabszáma | Több, mint 9 éve bekövetkezett károkra</v>
          </cell>
        </row>
        <row r="14281">
          <cell r="A14281" t="str">
            <v>UNIQA</v>
          </cell>
          <cell r="B14281">
            <v>40633</v>
          </cell>
          <cell r="C14281" t="str">
            <v>42B3A2120711,14</v>
          </cell>
          <cell r="D14281">
            <v>28</v>
          </cell>
          <cell r="E14281" t="str">
            <v>Kárkifizetés és szolgáltatás bemutatása biztosítási ágazatonként a tárgyidőszak végén (darab)</v>
          </cell>
          <cell r="F14281" t="str">
            <v>Ebből: kötelező gépjármű felelősség</v>
          </cell>
          <cell r="G14281" t="str">
            <v>| Tárgyidőszakot követően várható kifizetésre kerülő károk darabszáma | 9 éve bekövetkezett károkra</v>
          </cell>
        </row>
        <row r="14282">
          <cell r="A14282" t="str">
            <v>UNIQA</v>
          </cell>
          <cell r="B14282">
            <v>40633</v>
          </cell>
          <cell r="C14282" t="str">
            <v>42B3A2120711,15</v>
          </cell>
          <cell r="D14282">
            <v>30</v>
          </cell>
          <cell r="E14282" t="str">
            <v>Kárkifizetés és szolgáltatás bemutatása biztosítási ágazatonként a tárgyidőszak végén (darab)</v>
          </cell>
          <cell r="F14282" t="str">
            <v>Ebből: kötelező gépjármű felelősség</v>
          </cell>
          <cell r="G14282" t="str">
            <v>| Tárgyidőszakot követően várható kifizetésre kerülő károk darabszáma | 8 éve bekövetkezett károkra</v>
          </cell>
        </row>
        <row r="14283">
          <cell r="A14283" t="str">
            <v>UNIQA</v>
          </cell>
          <cell r="B14283">
            <v>40633</v>
          </cell>
          <cell r="C14283" t="str">
            <v>42B3A2120711,16</v>
          </cell>
          <cell r="D14283">
            <v>40</v>
          </cell>
          <cell r="E14283" t="str">
            <v>Kárkifizetés és szolgáltatás bemutatása biztosítási ágazatonként a tárgyidőszak végén (darab)</v>
          </cell>
          <cell r="F14283" t="str">
            <v>Ebből: kötelező gépjármű felelősség</v>
          </cell>
          <cell r="G14283" t="str">
            <v>| Tárgyidőszakot követően várható kifizetésre kerülő károk darabszáma | 7 éve bekövetkezett károkra</v>
          </cell>
        </row>
        <row r="14284">
          <cell r="A14284" t="str">
            <v>UNIQA</v>
          </cell>
          <cell r="B14284">
            <v>40633</v>
          </cell>
          <cell r="C14284" t="str">
            <v>42B3A2120711,17</v>
          </cell>
          <cell r="D14284">
            <v>79</v>
          </cell>
          <cell r="E14284" t="str">
            <v>Kárkifizetés és szolgáltatás bemutatása biztosítási ágazatonként a tárgyidőszak végén (darab)</v>
          </cell>
          <cell r="F14284" t="str">
            <v>Ebből: kötelező gépjármű felelősség</v>
          </cell>
          <cell r="G14284" t="str">
            <v>| Tárgyidőszakot követően várható kifizetésre kerülő károk darabszáma | 6 éve bekövetkezett károkra</v>
          </cell>
        </row>
        <row r="14285">
          <cell r="A14285" t="str">
            <v>UNIQA</v>
          </cell>
          <cell r="B14285">
            <v>40633</v>
          </cell>
          <cell r="C14285" t="str">
            <v>42B3A2120711,18</v>
          </cell>
          <cell r="D14285">
            <v>163</v>
          </cell>
          <cell r="E14285" t="str">
            <v>Kárkifizetés és szolgáltatás bemutatása biztosítási ágazatonként a tárgyidőszak végén (darab)</v>
          </cell>
          <cell r="F14285" t="str">
            <v>Ebből: kötelező gépjármű felelősség</v>
          </cell>
          <cell r="G14285" t="str">
            <v>| Tárgyidőszakot követően várható kifizetésre kerülő károk darabszáma | 5 éve bekövetkezett károkra</v>
          </cell>
        </row>
        <row r="14286">
          <cell r="A14286" t="str">
            <v>UNIQA</v>
          </cell>
          <cell r="B14286">
            <v>40633</v>
          </cell>
          <cell r="C14286" t="str">
            <v>42B3A2120711,19</v>
          </cell>
          <cell r="D14286">
            <v>296</v>
          </cell>
          <cell r="E14286" t="str">
            <v>Kárkifizetés és szolgáltatás bemutatása biztosítási ágazatonként a tárgyidőszak végén (darab)</v>
          </cell>
          <cell r="F14286" t="str">
            <v>Ebből: kötelező gépjármű felelősség</v>
          </cell>
          <cell r="G14286" t="str">
            <v>| Tárgyidőszakot követően várható kifizetésre kerülő károk darabszáma | 4 éve bekövetkezett károkra</v>
          </cell>
        </row>
        <row r="14287">
          <cell r="A14287" t="str">
            <v>UNIQA</v>
          </cell>
          <cell r="B14287">
            <v>40633</v>
          </cell>
          <cell r="C14287" t="str">
            <v>42B3A2120711,2</v>
          </cell>
          <cell r="D14287">
            <v>6</v>
          </cell>
          <cell r="E14287" t="str">
            <v>Kárkifizetés és szolgáltatás bemutatása biztosítási ágazatonként a tárgyidőszak végén (darab)</v>
          </cell>
          <cell r="F14287" t="str">
            <v>Ebből: kötelező gépjármű felelősség</v>
          </cell>
          <cell r="G14287" t="str">
            <v>| Tárgyidőszakban kifizetett károk darabszáma | 9 éve bekövetkezett károkra</v>
          </cell>
        </row>
        <row r="14288">
          <cell r="A14288" t="str">
            <v>UNIQA</v>
          </cell>
          <cell r="B14288">
            <v>40633</v>
          </cell>
          <cell r="C14288" t="str">
            <v>42B3A2120711,20</v>
          </cell>
          <cell r="D14288">
            <v>301</v>
          </cell>
          <cell r="E14288" t="str">
            <v>Kárkifizetés és szolgáltatás bemutatása biztosítási ágazatonként a tárgyidőszak végén (darab)</v>
          </cell>
          <cell r="F14288" t="str">
            <v>Ebből: kötelező gépjármű felelősség</v>
          </cell>
          <cell r="G14288" t="str">
            <v>| Tárgyidőszakot követően várható kifizetésre kerülő károk darabszáma | 3 éve bekövetkezett károkra</v>
          </cell>
        </row>
        <row r="14289">
          <cell r="A14289" t="str">
            <v>UNIQA</v>
          </cell>
          <cell r="B14289">
            <v>40633</v>
          </cell>
          <cell r="C14289" t="str">
            <v>42B3A2120711,21</v>
          </cell>
          <cell r="D14289">
            <v>418</v>
          </cell>
          <cell r="E14289" t="str">
            <v>Kárkifizetés és szolgáltatás bemutatása biztosítási ágazatonként a tárgyidőszak végén (darab)</v>
          </cell>
          <cell r="F14289" t="str">
            <v>Ebből: kötelező gépjármű felelősség</v>
          </cell>
          <cell r="G14289" t="str">
            <v>| Tárgyidőszakot követően várható kifizetésre kerülő károk darabszáma | 2 éve bekövetkezett károkra</v>
          </cell>
        </row>
        <row r="14290">
          <cell r="A14290" t="str">
            <v>UNIQA</v>
          </cell>
          <cell r="B14290">
            <v>40633</v>
          </cell>
          <cell r="C14290" t="str">
            <v>42B3A2120711,22</v>
          </cell>
          <cell r="D14290">
            <v>1879</v>
          </cell>
          <cell r="E14290" t="str">
            <v>Kárkifizetés és szolgáltatás bemutatása biztosítási ágazatonként a tárgyidőszak végén (darab)</v>
          </cell>
          <cell r="F14290" t="str">
            <v>Ebből: kötelező gépjármű felelősség</v>
          </cell>
          <cell r="G14290" t="str">
            <v>| Tárgyidőszakot követően várható kifizetésre kerülő károk darabszáma | Előző évben bekövetkezett károk</v>
          </cell>
        </row>
        <row r="14291">
          <cell r="A14291" t="str">
            <v>UNIQA</v>
          </cell>
          <cell r="B14291">
            <v>40633</v>
          </cell>
          <cell r="C14291" t="str">
            <v>42B3A2120711,23</v>
          </cell>
          <cell r="D14291">
            <v>1300</v>
          </cell>
          <cell r="E14291" t="str">
            <v>Kárkifizetés és szolgáltatás bemutatása biztosítási ágazatonként a tárgyidőszak végén (darab)</v>
          </cell>
          <cell r="F14291" t="str">
            <v>Ebből: kötelező gépjármű felelősség</v>
          </cell>
          <cell r="G14291" t="str">
            <v>| Tárgyidőszakot követően várható kifizetésre kerülő károk darabszáma | Tárgyidőszakban bekövetkezett károk</v>
          </cell>
        </row>
        <row r="14292">
          <cell r="A14292" t="str">
            <v>UNIQA</v>
          </cell>
          <cell r="B14292">
            <v>40633</v>
          </cell>
          <cell r="C14292" t="str">
            <v>42B3A2120711,24</v>
          </cell>
          <cell r="D14292">
            <v>4571</v>
          </cell>
          <cell r="E14292" t="str">
            <v>Kárkifizetés és szolgáltatás bemutatása biztosítási ágazatonként a tárgyidőszak végén (darab)</v>
          </cell>
          <cell r="F14292" t="str">
            <v>Ebből: kötelező gépjármű felelősség</v>
          </cell>
          <cell r="G14292" t="str">
            <v>| Tárgyidőszakot követően várható kifizetésre kerülő károk darabszáma | Összesen</v>
          </cell>
        </row>
        <row r="14293">
          <cell r="A14293" t="str">
            <v>UNIQA</v>
          </cell>
          <cell r="B14293">
            <v>40633</v>
          </cell>
          <cell r="C14293" t="str">
            <v>42B3A2120711,25</v>
          </cell>
          <cell r="D14293" t="str">
            <v>E</v>
          </cell>
          <cell r="E14293" t="str">
            <v>Kárkifizetés és szolgáltatás bemutatása biztosítási ágazatonként a tárgyidőszak végén (darab)</v>
          </cell>
          <cell r="F14293" t="str">
            <v>Ebből: kötelező gépjármű felelősség</v>
          </cell>
        </row>
        <row r="14294">
          <cell r="A14294" t="str">
            <v>UNIQA</v>
          </cell>
          <cell r="B14294">
            <v>40633</v>
          </cell>
          <cell r="C14294" t="str">
            <v>42B3A2120711,3</v>
          </cell>
          <cell r="D14294">
            <v>2</v>
          </cell>
          <cell r="E14294" t="str">
            <v>Kárkifizetés és szolgáltatás bemutatása biztosítási ágazatonként a tárgyidőszak végén (darab)</v>
          </cell>
          <cell r="F14294" t="str">
            <v>Ebből: kötelező gépjármű felelősség</v>
          </cell>
          <cell r="G14294" t="str">
            <v>| Tárgyidőszakban kifizetett károk darabszáma | 8 éve bekövetkezett károkra</v>
          </cell>
        </row>
        <row r="14295">
          <cell r="A14295" t="str">
            <v>UNIQA</v>
          </cell>
          <cell r="B14295">
            <v>40633</v>
          </cell>
          <cell r="C14295" t="str">
            <v>42B3A2120711,4</v>
          </cell>
          <cell r="D14295">
            <v>9</v>
          </cell>
          <cell r="E14295" t="str">
            <v>Kárkifizetés és szolgáltatás bemutatása biztosítási ágazatonként a tárgyidőszak végén (darab)</v>
          </cell>
          <cell r="F14295" t="str">
            <v>Ebből: kötelező gépjármű felelősség</v>
          </cell>
          <cell r="G14295" t="str">
            <v>| Tárgyidőszakban kifizetett károk darabszáma | 7 éve bekövetkezett károkra</v>
          </cell>
        </row>
        <row r="14296">
          <cell r="A14296" t="str">
            <v>UNIQA</v>
          </cell>
          <cell r="B14296">
            <v>40633</v>
          </cell>
          <cell r="C14296" t="str">
            <v>42B3A2120711,5</v>
          </cell>
          <cell r="D14296">
            <v>6</v>
          </cell>
          <cell r="E14296" t="str">
            <v>Kárkifizetés és szolgáltatás bemutatása biztosítási ágazatonként a tárgyidőszak végén (darab)</v>
          </cell>
          <cell r="F14296" t="str">
            <v>Ebből: kötelező gépjármű felelősség</v>
          </cell>
          <cell r="G14296" t="str">
            <v>| Tárgyidőszakban kifizetett károk darabszáma | 6 éve bekövetkezett károkra</v>
          </cell>
        </row>
        <row r="14297">
          <cell r="A14297" t="str">
            <v>UNIQA</v>
          </cell>
          <cell r="B14297">
            <v>40633</v>
          </cell>
          <cell r="C14297" t="str">
            <v>42B3A2120711,6</v>
          </cell>
          <cell r="D14297">
            <v>31</v>
          </cell>
          <cell r="E14297" t="str">
            <v>Kárkifizetés és szolgáltatás bemutatása biztosítási ágazatonként a tárgyidőszak végén (darab)</v>
          </cell>
          <cell r="F14297" t="str">
            <v>Ebből: kötelező gépjármű felelősség</v>
          </cell>
          <cell r="G14297" t="str">
            <v>| Tárgyidőszakban kifizetett károk darabszáma | 5 éve bekövetkezett károkra</v>
          </cell>
        </row>
        <row r="14298">
          <cell r="A14298" t="str">
            <v>UNIQA</v>
          </cell>
          <cell r="B14298">
            <v>40633</v>
          </cell>
          <cell r="C14298" t="str">
            <v>42B3A2120711,7</v>
          </cell>
          <cell r="D14298">
            <v>73</v>
          </cell>
          <cell r="E14298" t="str">
            <v>Kárkifizetés és szolgáltatás bemutatása biztosítási ágazatonként a tárgyidőszak végén (darab)</v>
          </cell>
          <cell r="F14298" t="str">
            <v>Ebből: kötelező gépjármű felelősség</v>
          </cell>
          <cell r="G14298" t="str">
            <v>| Tárgyidőszakban kifizetett károk darabszáma | 4 éve bekövetkezett károkra</v>
          </cell>
        </row>
        <row r="14299">
          <cell r="A14299" t="str">
            <v>UNIQA</v>
          </cell>
          <cell r="B14299">
            <v>40633</v>
          </cell>
          <cell r="C14299" t="str">
            <v>42B3A2120711,8</v>
          </cell>
          <cell r="D14299">
            <v>73</v>
          </cell>
          <cell r="E14299" t="str">
            <v>Kárkifizetés és szolgáltatás bemutatása biztosítási ágazatonként a tárgyidőszak végén (darab)</v>
          </cell>
          <cell r="F14299" t="str">
            <v>Ebből: kötelező gépjármű felelősség</v>
          </cell>
          <cell r="G14299" t="str">
            <v>| Tárgyidőszakban kifizetett károk darabszáma | 3 éve bekövetkezett károkra</v>
          </cell>
        </row>
        <row r="14300">
          <cell r="A14300" t="str">
            <v>UNIQA</v>
          </cell>
          <cell r="B14300">
            <v>40633</v>
          </cell>
          <cell r="C14300" t="str">
            <v>42B3A2120711,9</v>
          </cell>
          <cell r="D14300">
            <v>173</v>
          </cell>
          <cell r="E14300" t="str">
            <v>Kárkifizetés és szolgáltatás bemutatása biztosítási ágazatonként a tárgyidőszak végén (darab)</v>
          </cell>
          <cell r="F14300" t="str">
            <v>Ebből: kötelező gépjármű felelősség</v>
          </cell>
          <cell r="G14300" t="str">
            <v>| Tárgyidőszakban kifizetett károk darabszáma | 2 éve bekövetkezett károkra</v>
          </cell>
        </row>
        <row r="14301">
          <cell r="A14301" t="str">
            <v>UNIQA</v>
          </cell>
          <cell r="B14301">
            <v>40724</v>
          </cell>
          <cell r="C14301" t="str">
            <v>42B3A1120711,1</v>
          </cell>
          <cell r="D14301">
            <v>17252000</v>
          </cell>
          <cell r="E14301" t="str">
            <v>Kárkifizetés és szolgáltatás bemutatása biztosítási ágazatonként a tárgyidőszak végén</v>
          </cell>
          <cell r="F14301" t="str">
            <v>Ebből: kötelező gépjármű felelősség</v>
          </cell>
          <cell r="G14301" t="str">
            <v>| | Több, mint 9 éve bekövetkezett károkra</v>
          </cell>
        </row>
        <row r="14302">
          <cell r="A14302" t="str">
            <v>UNIQA</v>
          </cell>
          <cell r="B14302">
            <v>40724</v>
          </cell>
          <cell r="C14302" t="str">
            <v>42B3A1120711,10</v>
          </cell>
          <cell r="D14302">
            <v>1351546000</v>
          </cell>
          <cell r="E14302" t="str">
            <v>Kárkifizetés és szolgáltatás bemutatása biztosítási ágazatonként a tárgyidőszak végén</v>
          </cell>
          <cell r="F14302" t="str">
            <v>Ebből: kötelező gépjármű felelősség</v>
          </cell>
          <cell r="G14302" t="str">
            <v>| Tárgyidőszaki kárkifizetés összege | Előző évben bekövetkezett károkra</v>
          </cell>
        </row>
        <row r="14303">
          <cell r="A14303" t="str">
            <v>UNIQA</v>
          </cell>
          <cell r="B14303">
            <v>40724</v>
          </cell>
          <cell r="C14303" t="str">
            <v>42B3A1120711,11</v>
          </cell>
          <cell r="D14303">
            <v>1051875000</v>
          </cell>
          <cell r="E14303" t="str">
            <v>Kárkifizetés és szolgáltatás bemutatása biztosítási ágazatonként a tárgyidőszak végén</v>
          </cell>
          <cell r="F14303" t="str">
            <v>Ebből: kötelező gépjármű felelősség</v>
          </cell>
          <cell r="G14303" t="str">
            <v>| Tárgyidőszaki kárkifizetés összege | Tárgyidőszakban bekövetkezett károkra</v>
          </cell>
        </row>
        <row r="14304">
          <cell r="A14304" t="str">
            <v>UNIQA</v>
          </cell>
          <cell r="B14304">
            <v>40724</v>
          </cell>
          <cell r="C14304" t="str">
            <v>42B3A1120711,12</v>
          </cell>
          <cell r="D14304">
            <v>3055433000</v>
          </cell>
          <cell r="E14304" t="str">
            <v>Kárkifizetés és szolgáltatás bemutatása biztosítási ágazatonként a tárgyidőszak végén</v>
          </cell>
          <cell r="F14304" t="str">
            <v>Ebből: kötelező gépjármű felelősség</v>
          </cell>
          <cell r="G14304" t="str">
            <v>| Tárgyidőszaki kárkifizetés összege | Összesen</v>
          </cell>
        </row>
        <row r="14305">
          <cell r="A14305" t="str">
            <v>UNIQA</v>
          </cell>
          <cell r="B14305">
            <v>40724</v>
          </cell>
          <cell r="C14305" t="str">
            <v>42B3A1120711,13</v>
          </cell>
          <cell r="D14305">
            <v>73013000</v>
          </cell>
          <cell r="E14305" t="str">
            <v>Kárkifizetés és szolgáltatás bemutatása biztosítási ágazatonként a tárgyidőszak végén</v>
          </cell>
          <cell r="F14305" t="str">
            <v>Ebből: kötelező gépjármű felelősség</v>
          </cell>
          <cell r="G14305" t="str">
            <v>| Függőkár tartalék (tételes) összege | Több, mint 9 éve bekövetkezett károkra</v>
          </cell>
        </row>
        <row r="14306">
          <cell r="A14306" t="str">
            <v>UNIQA</v>
          </cell>
          <cell r="B14306">
            <v>40724</v>
          </cell>
          <cell r="C14306" t="str">
            <v>42B3A1120711,14</v>
          </cell>
          <cell r="D14306">
            <v>111738000</v>
          </cell>
          <cell r="E14306" t="str">
            <v>Kárkifizetés és szolgáltatás bemutatása biztosítási ágazatonként a tárgyidőszak végén</v>
          </cell>
          <cell r="F14306" t="str">
            <v>Ebből: kötelező gépjármű felelősség</v>
          </cell>
          <cell r="G14306" t="str">
            <v>| Függőkár tartalék (tételes) összege | 9 éve bekövetkezett károkra</v>
          </cell>
        </row>
        <row r="14307">
          <cell r="A14307" t="str">
            <v>UNIQA</v>
          </cell>
          <cell r="B14307">
            <v>40724</v>
          </cell>
          <cell r="C14307" t="str">
            <v>42B3A1120711,15</v>
          </cell>
          <cell r="D14307">
            <v>88600000</v>
          </cell>
          <cell r="E14307" t="str">
            <v>Kárkifizetés és szolgáltatás bemutatása biztosítási ágazatonként a tárgyidőszak végén</v>
          </cell>
          <cell r="F14307" t="str">
            <v>Ebből: kötelező gépjármű felelősség</v>
          </cell>
          <cell r="G14307" t="str">
            <v>| Függőkár tartalék (tételes) összege | 8 éve bekövetkezett károkra</v>
          </cell>
        </row>
        <row r="14308">
          <cell r="A14308" t="str">
            <v>UNIQA</v>
          </cell>
          <cell r="B14308">
            <v>40724</v>
          </cell>
          <cell r="C14308" t="str">
            <v>42B3A1120711,16</v>
          </cell>
          <cell r="D14308">
            <v>67990000</v>
          </cell>
          <cell r="E14308" t="str">
            <v>Kárkifizetés és szolgáltatás bemutatása biztosítási ágazatonként a tárgyidőszak végén</v>
          </cell>
          <cell r="F14308" t="str">
            <v>Ebből: kötelező gépjármű felelősség</v>
          </cell>
          <cell r="G14308" t="str">
            <v>| Függőkár tartalék (tételes) összege | 7 éve bekövetkezett károkra</v>
          </cell>
        </row>
        <row r="14309">
          <cell r="A14309" t="str">
            <v>UNIQA</v>
          </cell>
          <cell r="B14309">
            <v>40724</v>
          </cell>
          <cell r="C14309" t="str">
            <v>42B3A1120711,17</v>
          </cell>
          <cell r="D14309">
            <v>399402000</v>
          </cell>
          <cell r="E14309" t="str">
            <v>Kárkifizetés és szolgáltatás bemutatása biztosítási ágazatonként a tárgyidőszak végén</v>
          </cell>
          <cell r="F14309" t="str">
            <v>Ebből: kötelező gépjármű felelősség</v>
          </cell>
          <cell r="G14309" t="str">
            <v>| Függőkár tartalék (tételes) összege | 6 éve bekövetkezett károkra</v>
          </cell>
        </row>
        <row r="14310">
          <cell r="A14310" t="str">
            <v>UNIQA</v>
          </cell>
          <cell r="B14310">
            <v>40724</v>
          </cell>
          <cell r="C14310" t="str">
            <v>42B3A1120711,18</v>
          </cell>
          <cell r="D14310">
            <v>664022000</v>
          </cell>
          <cell r="E14310" t="str">
            <v>Kárkifizetés és szolgáltatás bemutatása biztosítási ágazatonként a tárgyidőszak végén</v>
          </cell>
          <cell r="F14310" t="str">
            <v>Ebből: kötelező gépjármű felelősség</v>
          </cell>
          <cell r="G14310" t="str">
            <v>| Függőkár tartalék (tételes) összege | 5 éve bekövetkezett károkra</v>
          </cell>
        </row>
        <row r="14311">
          <cell r="A14311" t="str">
            <v>UNIQA</v>
          </cell>
          <cell r="B14311">
            <v>40724</v>
          </cell>
          <cell r="C14311" t="str">
            <v>42B3A1120711,19</v>
          </cell>
          <cell r="D14311">
            <v>1309640000</v>
          </cell>
          <cell r="E14311" t="str">
            <v>Kárkifizetés és szolgáltatás bemutatása biztosítási ágazatonként a tárgyidőszak végén</v>
          </cell>
          <cell r="F14311" t="str">
            <v>Ebből: kötelező gépjármű felelősség</v>
          </cell>
          <cell r="G14311" t="str">
            <v>| Függőkár tartalék (tételes) összege | 4 éve bekövetkezett károkra</v>
          </cell>
        </row>
        <row r="14312">
          <cell r="A14312" t="str">
            <v>UNIQA</v>
          </cell>
          <cell r="B14312">
            <v>40724</v>
          </cell>
          <cell r="C14312" t="str">
            <v>42B3A1120711,2</v>
          </cell>
          <cell r="D14312">
            <v>2077000</v>
          </cell>
          <cell r="E14312" t="str">
            <v>Kárkifizetés és szolgáltatás bemutatása biztosítási ágazatonként a tárgyidőszak végén</v>
          </cell>
          <cell r="F14312" t="str">
            <v>Ebből: kötelező gépjármű felelősség</v>
          </cell>
          <cell r="G14312" t="str">
            <v>| Tárgyidőszaki kárkifizetés összege | 9 éve bekövetkezett károkra</v>
          </cell>
        </row>
        <row r="14313">
          <cell r="A14313" t="str">
            <v>UNIQA</v>
          </cell>
          <cell r="B14313">
            <v>40724</v>
          </cell>
          <cell r="C14313" t="str">
            <v>42B3A1120711,20</v>
          </cell>
          <cell r="D14313">
            <v>980204000</v>
          </cell>
          <cell r="E14313" t="str">
            <v>Kárkifizetés és szolgáltatás bemutatása biztosítási ágazatonként a tárgyidőszak végén</v>
          </cell>
          <cell r="F14313" t="str">
            <v>Ebből: kötelező gépjármű felelősség</v>
          </cell>
          <cell r="G14313" t="str">
            <v>| Függőkár tartalék (tételes) összege | 3 éve bekövetkezett károkra</v>
          </cell>
        </row>
        <row r="14314">
          <cell r="A14314" t="str">
            <v>UNIQA</v>
          </cell>
          <cell r="B14314">
            <v>40724</v>
          </cell>
          <cell r="C14314" t="str">
            <v>42B3A1120711,21</v>
          </cell>
          <cell r="D14314">
            <v>883565000</v>
          </cell>
          <cell r="E14314" t="str">
            <v>Kárkifizetés és szolgáltatás bemutatása biztosítási ágazatonként a tárgyidőszak végén</v>
          </cell>
          <cell r="F14314" t="str">
            <v>Ebből: kötelező gépjármű felelősség</v>
          </cell>
          <cell r="G14314" t="str">
            <v>| Függőkár tartalék (tételes) összege | 2 éve bekövetkezett károkra</v>
          </cell>
        </row>
        <row r="14315">
          <cell r="A14315" t="str">
            <v>UNIQA</v>
          </cell>
          <cell r="B14315">
            <v>40724</v>
          </cell>
          <cell r="C14315" t="str">
            <v>42B3A1120711,22</v>
          </cell>
          <cell r="D14315">
            <v>2272744000</v>
          </cell>
          <cell r="E14315" t="str">
            <v>Kárkifizetés és szolgáltatás bemutatása biztosítási ágazatonként a tárgyidőszak végén</v>
          </cell>
          <cell r="F14315" t="str">
            <v>Ebből: kötelező gépjármű felelősség</v>
          </cell>
          <cell r="G14315" t="str">
            <v>| Függőkár tartalék (tételes) összege | Előző évben bekövetkezett károkra</v>
          </cell>
        </row>
        <row r="14316">
          <cell r="A14316" t="str">
            <v>UNIQA</v>
          </cell>
          <cell r="B14316">
            <v>40724</v>
          </cell>
          <cell r="C14316" t="str">
            <v>42B3A1120711,23</v>
          </cell>
          <cell r="D14316">
            <v>1299490000</v>
          </cell>
          <cell r="E14316" t="str">
            <v>Kárkifizetés és szolgáltatás bemutatása biztosítási ágazatonként a tárgyidőszak végén</v>
          </cell>
          <cell r="F14316" t="str">
            <v>Ebből: kötelező gépjármű felelősség</v>
          </cell>
          <cell r="G14316" t="str">
            <v>| Függőkár tartalék (tételes) összege | Tárgyidőszakban bekövetkezett károkra</v>
          </cell>
        </row>
        <row r="14317">
          <cell r="A14317" t="str">
            <v>UNIQA</v>
          </cell>
          <cell r="B14317">
            <v>40724</v>
          </cell>
          <cell r="C14317" t="str">
            <v>42B3A1120711,24</v>
          </cell>
          <cell r="D14317">
            <v>8150408000</v>
          </cell>
          <cell r="E14317" t="str">
            <v>Kárkifizetés és szolgáltatás bemutatása biztosítási ágazatonként a tárgyidőszak végén</v>
          </cell>
          <cell r="F14317" t="str">
            <v>Ebből: kötelező gépjármű felelősség</v>
          </cell>
          <cell r="G14317" t="str">
            <v>| Függőkár tartalék (tételes) összege | Összesen</v>
          </cell>
        </row>
        <row r="14318">
          <cell r="A14318" t="str">
            <v>UNIQA</v>
          </cell>
          <cell r="B14318">
            <v>40724</v>
          </cell>
          <cell r="C14318" t="str">
            <v>42B3A1120711,25</v>
          </cell>
          <cell r="D14318">
            <v>1941000</v>
          </cell>
          <cell r="E14318" t="str">
            <v>Kárkifizetés és szolgáltatás bemutatása biztosítási ágazatonként a tárgyidőszak végén</v>
          </cell>
          <cell r="F14318" t="str">
            <v>Ebből: kötelező gépjármű felelősség</v>
          </cell>
          <cell r="G14318" t="str">
            <v>| IBNR tartalék összege | Több, mint 9 éve bekövetkezett károkra</v>
          </cell>
        </row>
        <row r="14319">
          <cell r="A14319" t="str">
            <v>UNIQA</v>
          </cell>
          <cell r="B14319">
            <v>40724</v>
          </cell>
          <cell r="C14319" t="str">
            <v>42B3A1120711,26</v>
          </cell>
          <cell r="D14319">
            <v>-1710000</v>
          </cell>
          <cell r="E14319" t="str">
            <v>Kárkifizetés és szolgáltatás bemutatása biztosítási ágazatonként a tárgyidőszak végén</v>
          </cell>
          <cell r="F14319" t="str">
            <v>Ebből: kötelező gépjármű felelősség</v>
          </cell>
          <cell r="G14319" t="str">
            <v>| IBNR tartalék összege | 9 éve bekövetkezett károkra</v>
          </cell>
        </row>
        <row r="14320">
          <cell r="A14320" t="str">
            <v>UNIQA</v>
          </cell>
          <cell r="B14320">
            <v>40724</v>
          </cell>
          <cell r="C14320" t="str">
            <v>42B3A1120711,27</v>
          </cell>
          <cell r="D14320">
            <v>-873000</v>
          </cell>
          <cell r="E14320" t="str">
            <v>Kárkifizetés és szolgáltatás bemutatása biztosítási ágazatonként a tárgyidőszak végén</v>
          </cell>
          <cell r="F14320" t="str">
            <v>Ebből: kötelező gépjármű felelősség</v>
          </cell>
          <cell r="G14320" t="str">
            <v>| IBNR tartalék összege | 8 éve bekövetkezett károkra</v>
          </cell>
        </row>
        <row r="14321">
          <cell r="A14321" t="str">
            <v>UNIQA</v>
          </cell>
          <cell r="B14321">
            <v>40724</v>
          </cell>
          <cell r="C14321" t="str">
            <v>42B3A1120711,28</v>
          </cell>
          <cell r="D14321">
            <v>45000</v>
          </cell>
          <cell r="E14321" t="str">
            <v>Kárkifizetés és szolgáltatás bemutatása biztosítási ágazatonként a tárgyidőszak végén</v>
          </cell>
          <cell r="F14321" t="str">
            <v>Ebből: kötelező gépjármű felelősség</v>
          </cell>
          <cell r="G14321" t="str">
            <v>| IBNR tartalék összege | 7 éve bekövetkezett károkra</v>
          </cell>
        </row>
        <row r="14322">
          <cell r="A14322" t="str">
            <v>UNIQA</v>
          </cell>
          <cell r="B14322">
            <v>40724</v>
          </cell>
          <cell r="C14322" t="str">
            <v>42B3A1120711,29</v>
          </cell>
          <cell r="D14322">
            <v>1194000</v>
          </cell>
          <cell r="E14322" t="str">
            <v>Kárkifizetés és szolgáltatás bemutatása biztosítási ágazatonként a tárgyidőszak végén</v>
          </cell>
          <cell r="F14322" t="str">
            <v>Ebből: kötelező gépjármű felelősség</v>
          </cell>
          <cell r="G14322" t="str">
            <v>| IBNR tartalék összege | 6 éve bekövetkezett károkra</v>
          </cell>
        </row>
        <row r="14323">
          <cell r="A14323" t="str">
            <v>UNIQA</v>
          </cell>
          <cell r="B14323">
            <v>40724</v>
          </cell>
          <cell r="C14323" t="str">
            <v>42B3A1120711,3</v>
          </cell>
          <cell r="D14323">
            <v>344000</v>
          </cell>
          <cell r="E14323" t="str">
            <v>Kárkifizetés és szolgáltatás bemutatása biztosítási ágazatonként a tárgyidőszak végén</v>
          </cell>
          <cell r="F14323" t="str">
            <v>Ebből: kötelező gépjármű felelősség</v>
          </cell>
          <cell r="G14323" t="str">
            <v>| Tárgyidőszaki kárkifizetés összege | 8 éve bekövetkezett károkra</v>
          </cell>
        </row>
        <row r="14324">
          <cell r="A14324" t="str">
            <v>UNIQA</v>
          </cell>
          <cell r="B14324">
            <v>40724</v>
          </cell>
          <cell r="C14324" t="str">
            <v>42B3A1120711,30</v>
          </cell>
          <cell r="D14324">
            <v>6999000</v>
          </cell>
          <cell r="E14324" t="str">
            <v>Kárkifizetés és szolgáltatás bemutatása biztosítási ágazatonként a tárgyidőszak végén</v>
          </cell>
          <cell r="F14324" t="str">
            <v>Ebből: kötelező gépjármű felelősség</v>
          </cell>
          <cell r="G14324" t="str">
            <v>| IBNR tartalék összege | 5 éve bekövetkezett károkra</v>
          </cell>
        </row>
        <row r="14325">
          <cell r="A14325" t="str">
            <v>UNIQA</v>
          </cell>
          <cell r="B14325">
            <v>40724</v>
          </cell>
          <cell r="C14325" t="str">
            <v>42B3A1120711,31</v>
          </cell>
          <cell r="D14325">
            <v>28477000</v>
          </cell>
          <cell r="E14325" t="str">
            <v>Kárkifizetés és szolgáltatás bemutatása biztosítási ágazatonként a tárgyidőszak végén</v>
          </cell>
          <cell r="F14325" t="str">
            <v>Ebből: kötelező gépjármű felelősség</v>
          </cell>
          <cell r="G14325" t="str">
            <v>| IBNR tartalék összege | 4 éve bekövetkezett károkra</v>
          </cell>
        </row>
        <row r="14326">
          <cell r="A14326" t="str">
            <v>UNIQA</v>
          </cell>
          <cell r="B14326">
            <v>40724</v>
          </cell>
          <cell r="C14326" t="str">
            <v>42B3A1120711,32</v>
          </cell>
          <cell r="D14326">
            <v>54088000</v>
          </cell>
          <cell r="E14326" t="str">
            <v>Kárkifizetés és szolgáltatás bemutatása biztosítási ágazatonként a tárgyidőszak végén</v>
          </cell>
          <cell r="F14326" t="str">
            <v>Ebből: kötelező gépjármű felelősség</v>
          </cell>
          <cell r="G14326" t="str">
            <v>| IBNR tartalék összege | 3 éve bekövetkezett károkra</v>
          </cell>
        </row>
        <row r="14327">
          <cell r="A14327" t="str">
            <v>UNIQA</v>
          </cell>
          <cell r="B14327">
            <v>40724</v>
          </cell>
          <cell r="C14327" t="str">
            <v>42B3A1120711,33</v>
          </cell>
          <cell r="D14327">
            <v>87536000</v>
          </cell>
          <cell r="E14327" t="str">
            <v>Kárkifizetés és szolgáltatás bemutatása biztosítási ágazatonként a tárgyidőszak végén</v>
          </cell>
          <cell r="F14327" t="str">
            <v>Ebből: kötelező gépjármű felelősség</v>
          </cell>
          <cell r="G14327" t="str">
            <v>| IBNR tartalék összege | 2 éve bekövetkezett károkra</v>
          </cell>
        </row>
        <row r="14328">
          <cell r="A14328" t="str">
            <v>UNIQA</v>
          </cell>
          <cell r="B14328">
            <v>40724</v>
          </cell>
          <cell r="C14328" t="str">
            <v>42B3A1120711,34</v>
          </cell>
          <cell r="D14328">
            <v>354296000</v>
          </cell>
          <cell r="E14328" t="str">
            <v>Kárkifizetés és szolgáltatás bemutatása biztosítási ágazatonként a tárgyidőszak végén</v>
          </cell>
          <cell r="F14328" t="str">
            <v>Ebből: kötelező gépjármű felelősség</v>
          </cell>
          <cell r="G14328" t="str">
            <v>| IBNR tartalék összege | Előző évben bekövetkezett károkra</v>
          </cell>
        </row>
        <row r="14329">
          <cell r="A14329" t="str">
            <v>UNIQA</v>
          </cell>
          <cell r="B14329">
            <v>40724</v>
          </cell>
          <cell r="C14329" t="str">
            <v>42B3A1120711,35</v>
          </cell>
          <cell r="D14329">
            <v>794584000</v>
          </cell>
          <cell r="E14329" t="str">
            <v>Kárkifizetés és szolgáltatás bemutatása biztosítási ágazatonként a tárgyidőszak végén</v>
          </cell>
          <cell r="F14329" t="str">
            <v>Ebből: kötelező gépjármű felelősség</v>
          </cell>
          <cell r="G14329" t="str">
            <v>| IBNR tartalék összege | Tárgyidőszakban bekövetkezett károkra</v>
          </cell>
        </row>
        <row r="14330">
          <cell r="A14330" t="str">
            <v>UNIQA</v>
          </cell>
          <cell r="B14330">
            <v>40724</v>
          </cell>
          <cell r="C14330" t="str">
            <v>42B3A1120711,36</v>
          </cell>
          <cell r="D14330">
            <v>1326577000</v>
          </cell>
          <cell r="E14330" t="str">
            <v>Kárkifizetés és szolgáltatás bemutatása biztosítási ágazatonként a tárgyidőszak végén</v>
          </cell>
          <cell r="F14330" t="str">
            <v>Ebből: kötelező gépjármű felelősség</v>
          </cell>
          <cell r="G14330" t="str">
            <v>| IBNR tartalék összege | Összesen</v>
          </cell>
        </row>
        <row r="14331">
          <cell r="A14331" t="str">
            <v>UNIQA</v>
          </cell>
          <cell r="B14331">
            <v>40724</v>
          </cell>
          <cell r="C14331" t="str">
            <v>42B3A1120711,37</v>
          </cell>
          <cell r="D14331">
            <v>2537866000</v>
          </cell>
          <cell r="E14331" t="str">
            <v>Kárkifizetés és szolgáltatás bemutatása biztosítási ágazatonként a tárgyidőszak végén</v>
          </cell>
          <cell r="F14331" t="str">
            <v>Ebből: kötelező gépjármű felelősség</v>
          </cell>
          <cell r="G14331" t="str">
            <v>| Matematikai tartalék összege | Tárgyidőszakot megelőzően bekövetkezett károkra</v>
          </cell>
        </row>
        <row r="14332">
          <cell r="A14332" t="str">
            <v>UNIQA</v>
          </cell>
          <cell r="B14332">
            <v>40724</v>
          </cell>
          <cell r="C14332" t="str">
            <v>42B3A1120711,38</v>
          </cell>
          <cell r="D14332">
            <v>0</v>
          </cell>
          <cell r="E14332" t="str">
            <v>Kárkifizetés és szolgáltatás bemutatása biztosítási ágazatonként a tárgyidőszak végén</v>
          </cell>
          <cell r="F14332" t="str">
            <v>Ebből: kötelező gépjármű felelősség</v>
          </cell>
          <cell r="G14332" t="str">
            <v>| Matematikai tartalék összege | Tárgyidőszakban bekövetkezett károkra</v>
          </cell>
        </row>
        <row r="14333">
          <cell r="A14333" t="str">
            <v>UNIQA</v>
          </cell>
          <cell r="B14333">
            <v>40724</v>
          </cell>
          <cell r="C14333" t="str">
            <v>42B3A1120711,39</v>
          </cell>
          <cell r="D14333">
            <v>2537866000</v>
          </cell>
          <cell r="E14333" t="str">
            <v>Kárkifizetés és szolgáltatás bemutatása biztosítási ágazatonként a tárgyidőszak végén</v>
          </cell>
          <cell r="F14333" t="str">
            <v>Ebből: kötelező gépjármű felelősség</v>
          </cell>
          <cell r="G14333" t="str">
            <v>| Matematikai tartalék összege | Összesen</v>
          </cell>
        </row>
        <row r="14334">
          <cell r="A14334" t="str">
            <v>UNIQA</v>
          </cell>
          <cell r="B14334">
            <v>40724</v>
          </cell>
          <cell r="C14334" t="str">
            <v>42B3A1120711,4</v>
          </cell>
          <cell r="D14334">
            <v>30101000</v>
          </cell>
          <cell r="E14334" t="str">
            <v>Kárkifizetés és szolgáltatás bemutatása biztosítási ágazatonként a tárgyidőszak végén</v>
          </cell>
          <cell r="F14334" t="str">
            <v>Ebből: kötelező gépjármű felelősség</v>
          </cell>
          <cell r="G14334" t="str">
            <v>| Tárgyidőszaki kárkifizetés összege | 7 éve bekövetkezett károkra</v>
          </cell>
        </row>
        <row r="14335">
          <cell r="A14335" t="str">
            <v>UNIQA</v>
          </cell>
          <cell r="B14335">
            <v>40724</v>
          </cell>
          <cell r="C14335" t="str">
            <v>42B3A1120711,40</v>
          </cell>
          <cell r="D14335" t="str">
            <v>E</v>
          </cell>
          <cell r="E14335" t="str">
            <v>Kárkifizetés és szolgáltatás bemutatása biztosítási ágazatonként a tárgyidőszak végén</v>
          </cell>
          <cell r="F14335" t="str">
            <v>Ebből: kötelező gépjármű felelősség</v>
          </cell>
        </row>
        <row r="14336">
          <cell r="A14336" t="str">
            <v>UNIQA</v>
          </cell>
          <cell r="B14336">
            <v>40724</v>
          </cell>
          <cell r="C14336" t="str">
            <v>42B3A1120711,5</v>
          </cell>
          <cell r="D14336">
            <v>14122000</v>
          </cell>
          <cell r="E14336" t="str">
            <v>Kárkifizetés és szolgáltatás bemutatása biztosítási ágazatonként a tárgyidőszak végén</v>
          </cell>
          <cell r="F14336" t="str">
            <v>Ebből: kötelező gépjármű felelősség</v>
          </cell>
          <cell r="G14336" t="str">
            <v>| Tárgyidőszaki kárkifizetés összege | 6 éve bekövetkezett károkra</v>
          </cell>
        </row>
        <row r="14337">
          <cell r="A14337" t="str">
            <v>UNIQA</v>
          </cell>
          <cell r="B14337">
            <v>40724</v>
          </cell>
          <cell r="C14337" t="str">
            <v>42B3A1120711,6</v>
          </cell>
          <cell r="D14337">
            <v>43040000</v>
          </cell>
          <cell r="E14337" t="str">
            <v>Kárkifizetés és szolgáltatás bemutatása biztosítási ágazatonként a tárgyidőszak végén</v>
          </cell>
          <cell r="F14337" t="str">
            <v>Ebből: kötelező gépjármű felelősség</v>
          </cell>
          <cell r="G14337" t="str">
            <v>| Tárgyidőszaki kárkifizetés összege | 5 éve bekövetkezett károkra</v>
          </cell>
        </row>
        <row r="14338">
          <cell r="A14338" t="str">
            <v>UNIQA</v>
          </cell>
          <cell r="B14338">
            <v>40724</v>
          </cell>
          <cell r="C14338" t="str">
            <v>42B3A1120711,7</v>
          </cell>
          <cell r="D14338">
            <v>180160000</v>
          </cell>
          <cell r="E14338" t="str">
            <v>Kárkifizetés és szolgáltatás bemutatása biztosítási ágazatonként a tárgyidőszak végén</v>
          </cell>
          <cell r="F14338" t="str">
            <v>Ebből: kötelező gépjármű felelősség</v>
          </cell>
          <cell r="G14338" t="str">
            <v>| Tárgyidőszaki kárkifizetés összege | 4 éve bekövetkezett károkra</v>
          </cell>
        </row>
        <row r="14339">
          <cell r="A14339" t="str">
            <v>UNIQA</v>
          </cell>
          <cell r="B14339">
            <v>40724</v>
          </cell>
          <cell r="C14339" t="str">
            <v>42B3A1120711,8</v>
          </cell>
          <cell r="D14339">
            <v>124898000</v>
          </cell>
          <cell r="E14339" t="str">
            <v>Kárkifizetés és szolgáltatás bemutatása biztosítási ágazatonként a tárgyidőszak végén</v>
          </cell>
          <cell r="F14339" t="str">
            <v>Ebből: kötelező gépjármű felelősség</v>
          </cell>
          <cell r="G14339" t="str">
            <v>| Tárgyidőszaki kárkifizetés összege | 3 éve bekövetkezett károkra</v>
          </cell>
        </row>
        <row r="14340">
          <cell r="A14340" t="str">
            <v>UNIQA</v>
          </cell>
          <cell r="B14340">
            <v>40724</v>
          </cell>
          <cell r="C14340" t="str">
            <v>42B3A1120711,9</v>
          </cell>
          <cell r="D14340">
            <v>240018000</v>
          </cell>
          <cell r="E14340" t="str">
            <v>Kárkifizetés és szolgáltatás bemutatása biztosítási ágazatonként a tárgyidőszak végén</v>
          </cell>
          <cell r="F14340" t="str">
            <v>Ebből: kötelező gépjármű felelősség</v>
          </cell>
          <cell r="G14340" t="str">
            <v>| Tárgyidőszaki kárkifizetés összege | 2 éve bekövetkezett károkra</v>
          </cell>
        </row>
        <row r="14341">
          <cell r="A14341" t="str">
            <v>UNIQA</v>
          </cell>
          <cell r="B14341">
            <v>40724</v>
          </cell>
          <cell r="C14341" t="str">
            <v>42B3A2120711,1</v>
          </cell>
          <cell r="D14341">
            <v>23</v>
          </cell>
          <cell r="E14341" t="str">
            <v>Kárkifizetés és szolgáltatás bemutatása biztosítási ágazatonként a tárgyidőszak végén (darab)</v>
          </cell>
          <cell r="F14341" t="str">
            <v>Ebből: kötelező gépjármű felelősség</v>
          </cell>
          <cell r="G14341" t="str">
            <v>| Tárgyidőszakban kifizetett károk darabszáma | Több, mint 9 éve bekövetkezett károkra</v>
          </cell>
        </row>
        <row r="14342">
          <cell r="A14342" t="str">
            <v>UNIQA</v>
          </cell>
          <cell r="B14342">
            <v>40724</v>
          </cell>
          <cell r="C14342" t="str">
            <v>42B3A2120711,10</v>
          </cell>
          <cell r="D14342">
            <v>3750</v>
          </cell>
          <cell r="E14342" t="str">
            <v>Kárkifizetés és szolgáltatás bemutatása biztosítási ágazatonként a tárgyidőszak végén (darab)</v>
          </cell>
          <cell r="F14342" t="str">
            <v>Ebből: kötelező gépjármű felelősség</v>
          </cell>
          <cell r="G14342" t="str">
            <v>| Tárgyidőszakban kifizetett károk darabszáma | Előző évben bekövetkezett károk</v>
          </cell>
        </row>
        <row r="14343">
          <cell r="A14343" t="str">
            <v>UNIQA</v>
          </cell>
          <cell r="B14343">
            <v>40724</v>
          </cell>
          <cell r="C14343" t="str">
            <v>42B3A2120711,11</v>
          </cell>
          <cell r="D14343">
            <v>3459</v>
          </cell>
          <cell r="E14343" t="str">
            <v>Kárkifizetés és szolgáltatás bemutatása biztosítási ágazatonként a tárgyidőszak végén (darab)</v>
          </cell>
          <cell r="F14343" t="str">
            <v>Ebből: kötelező gépjármű felelősség</v>
          </cell>
          <cell r="G14343" t="str">
            <v>| Tárgyidőszakban kifizetett károk darabszáma | Tárgyidőszakban bekövetkezett károk</v>
          </cell>
        </row>
        <row r="14344">
          <cell r="A14344" t="str">
            <v>UNIQA</v>
          </cell>
          <cell r="B14344">
            <v>40724</v>
          </cell>
          <cell r="C14344" t="str">
            <v>42B3A2120711,12</v>
          </cell>
          <cell r="D14344">
            <v>7794</v>
          </cell>
          <cell r="E14344" t="str">
            <v>Kárkifizetés és szolgáltatás bemutatása biztosítási ágazatonként a tárgyidőszak végén (darab)</v>
          </cell>
          <cell r="F14344" t="str">
            <v>Ebből: kötelező gépjármű felelősség</v>
          </cell>
          <cell r="G14344" t="str">
            <v>| Tárgyidőszakban kifizetett károk darabszáma | Összesen</v>
          </cell>
        </row>
        <row r="14345">
          <cell r="A14345" t="str">
            <v>UNIQA</v>
          </cell>
          <cell r="B14345">
            <v>40724</v>
          </cell>
          <cell r="C14345" t="str">
            <v>42B3A2120711,13</v>
          </cell>
          <cell r="D14345">
            <v>33</v>
          </cell>
          <cell r="E14345" t="str">
            <v>Kárkifizetés és szolgáltatás bemutatása biztosítási ágazatonként a tárgyidőszak végén (darab)</v>
          </cell>
          <cell r="F14345" t="str">
            <v>Ebből: kötelező gépjármű felelősség</v>
          </cell>
          <cell r="G14345" t="str">
            <v>| Tárgyidőszakot követően várható kifizetésre kerülő károk darabszáma | Több, mint 9 éve bekövetkezett károkra</v>
          </cell>
        </row>
        <row r="14346">
          <cell r="A14346" t="str">
            <v>UNIQA</v>
          </cell>
          <cell r="B14346">
            <v>40724</v>
          </cell>
          <cell r="C14346" t="str">
            <v>42B3A2120711,14</v>
          </cell>
          <cell r="D14346">
            <v>28</v>
          </cell>
          <cell r="E14346" t="str">
            <v>Kárkifizetés és szolgáltatás bemutatása biztosítási ágazatonként a tárgyidőszak végén (darab)</v>
          </cell>
          <cell r="F14346" t="str">
            <v>Ebből: kötelező gépjármű felelősség</v>
          </cell>
          <cell r="G14346" t="str">
            <v>| Tárgyidőszakot követően várható kifizetésre kerülő károk darabszáma | 9 éve bekövetkezett károkra</v>
          </cell>
        </row>
        <row r="14347">
          <cell r="A14347" t="str">
            <v>UNIQA</v>
          </cell>
          <cell r="B14347">
            <v>40724</v>
          </cell>
          <cell r="C14347" t="str">
            <v>42B3A2120711,15</v>
          </cell>
          <cell r="D14347">
            <v>28</v>
          </cell>
          <cell r="E14347" t="str">
            <v>Kárkifizetés és szolgáltatás bemutatása biztosítási ágazatonként a tárgyidőszak végén (darab)</v>
          </cell>
          <cell r="F14347" t="str">
            <v>Ebből: kötelező gépjármű felelősség</v>
          </cell>
          <cell r="G14347" t="str">
            <v>| Tárgyidőszakot követően várható kifizetésre kerülő károk darabszáma | 8 éve bekövetkezett károkra</v>
          </cell>
        </row>
        <row r="14348">
          <cell r="A14348" t="str">
            <v>UNIQA</v>
          </cell>
          <cell r="B14348">
            <v>40724</v>
          </cell>
          <cell r="C14348" t="str">
            <v>42B3A2120711,16</v>
          </cell>
          <cell r="D14348">
            <v>36</v>
          </cell>
          <cell r="E14348" t="str">
            <v>Kárkifizetés és szolgáltatás bemutatása biztosítási ágazatonként a tárgyidőszak végén (darab)</v>
          </cell>
          <cell r="F14348" t="str">
            <v>Ebből: kötelező gépjármű felelősség</v>
          </cell>
          <cell r="G14348" t="str">
            <v>| Tárgyidőszakot követően várható kifizetésre kerülő károk darabszáma | 7 éve bekövetkezett károkra</v>
          </cell>
        </row>
        <row r="14349">
          <cell r="A14349" t="str">
            <v>UNIQA</v>
          </cell>
          <cell r="B14349">
            <v>40724</v>
          </cell>
          <cell r="C14349" t="str">
            <v>42B3A2120711,17</v>
          </cell>
          <cell r="D14349">
            <v>78</v>
          </cell>
          <cell r="E14349" t="str">
            <v>Kárkifizetés és szolgáltatás bemutatása biztosítási ágazatonként a tárgyidőszak végén (darab)</v>
          </cell>
          <cell r="F14349" t="str">
            <v>Ebből: kötelező gépjármű felelősség</v>
          </cell>
          <cell r="G14349" t="str">
            <v>| Tárgyidőszakot követően várható kifizetésre kerülő károk darabszáma | 6 éve bekövetkezett károkra</v>
          </cell>
        </row>
        <row r="14350">
          <cell r="A14350" t="str">
            <v>UNIQA</v>
          </cell>
          <cell r="B14350">
            <v>40724</v>
          </cell>
          <cell r="C14350" t="str">
            <v>42B3A2120711,18</v>
          </cell>
          <cell r="D14350">
            <v>146</v>
          </cell>
          <cell r="E14350" t="str">
            <v>Kárkifizetés és szolgáltatás bemutatása biztosítási ágazatonként a tárgyidőszak végén (darab)</v>
          </cell>
          <cell r="F14350" t="str">
            <v>Ebből: kötelező gépjármű felelősség</v>
          </cell>
          <cell r="G14350" t="str">
            <v>| Tárgyidőszakot követően várható kifizetésre kerülő károk darabszáma | 5 éve bekövetkezett károkra</v>
          </cell>
        </row>
        <row r="14351">
          <cell r="A14351" t="str">
            <v>UNIQA</v>
          </cell>
          <cell r="B14351">
            <v>40724</v>
          </cell>
          <cell r="C14351" t="str">
            <v>42B3A2120711,19</v>
          </cell>
          <cell r="D14351">
            <v>262</v>
          </cell>
          <cell r="E14351" t="str">
            <v>Kárkifizetés és szolgáltatás bemutatása biztosítási ágazatonként a tárgyidőszak végén (darab)</v>
          </cell>
          <cell r="F14351" t="str">
            <v>Ebből: kötelező gépjármű felelősség</v>
          </cell>
          <cell r="G14351" t="str">
            <v>| Tárgyidőszakot követően várható kifizetésre kerülő károk darabszáma | 4 éve bekövetkezett károkra</v>
          </cell>
        </row>
        <row r="14352">
          <cell r="A14352" t="str">
            <v>UNIQA</v>
          </cell>
          <cell r="B14352">
            <v>40724</v>
          </cell>
          <cell r="C14352" t="str">
            <v>42B3A2120711,2</v>
          </cell>
          <cell r="D14352">
            <v>6</v>
          </cell>
          <cell r="E14352" t="str">
            <v>Kárkifizetés és szolgáltatás bemutatása biztosítási ágazatonként a tárgyidőszak végén (darab)</v>
          </cell>
          <cell r="F14352" t="str">
            <v>Ebből: kötelező gépjármű felelősség</v>
          </cell>
          <cell r="G14352" t="str">
            <v>| Tárgyidőszakban kifizetett károk darabszáma | 9 éve bekövetkezett károkra</v>
          </cell>
        </row>
        <row r="14353">
          <cell r="A14353" t="str">
            <v>UNIQA</v>
          </cell>
          <cell r="B14353">
            <v>40724</v>
          </cell>
          <cell r="C14353" t="str">
            <v>42B3A2120711,20</v>
          </cell>
          <cell r="D14353">
            <v>264</v>
          </cell>
          <cell r="E14353" t="str">
            <v>Kárkifizetés és szolgáltatás bemutatása biztosítási ágazatonként a tárgyidőszak végén (darab)</v>
          </cell>
          <cell r="F14353" t="str">
            <v>Ebből: kötelező gépjármű felelősség</v>
          </cell>
          <cell r="G14353" t="str">
            <v>| Tárgyidőszakot követően várható kifizetésre kerülő károk darabszáma | 3 éve bekövetkezett károkra</v>
          </cell>
        </row>
        <row r="14354">
          <cell r="A14354" t="str">
            <v>UNIQA</v>
          </cell>
          <cell r="B14354">
            <v>40724</v>
          </cell>
          <cell r="C14354" t="str">
            <v>42B3A2120711,21</v>
          </cell>
          <cell r="D14354">
            <v>336</v>
          </cell>
          <cell r="E14354" t="str">
            <v>Kárkifizetés és szolgáltatás bemutatása biztosítási ágazatonként a tárgyidőszak végén (darab)</v>
          </cell>
          <cell r="F14354" t="str">
            <v>Ebből: kötelező gépjármű felelősség</v>
          </cell>
          <cell r="G14354" t="str">
            <v>| Tárgyidőszakot követően várható kifizetésre kerülő károk darabszáma | 2 éve bekövetkezett károkra</v>
          </cell>
        </row>
        <row r="14355">
          <cell r="A14355" t="str">
            <v>UNIQA</v>
          </cell>
          <cell r="B14355">
            <v>40724</v>
          </cell>
          <cell r="C14355" t="str">
            <v>42B3A2120711,22</v>
          </cell>
          <cell r="D14355">
            <v>1125</v>
          </cell>
          <cell r="E14355" t="str">
            <v>Kárkifizetés és szolgáltatás bemutatása biztosítási ágazatonként a tárgyidőszak végén (darab)</v>
          </cell>
          <cell r="F14355" t="str">
            <v>Ebből: kötelező gépjármű felelősség</v>
          </cell>
          <cell r="G14355" t="str">
            <v>| Tárgyidőszakot követően várható kifizetésre kerülő károk darabszáma | Előző évben bekövetkezett károk</v>
          </cell>
        </row>
        <row r="14356">
          <cell r="A14356" t="str">
            <v>UNIQA</v>
          </cell>
          <cell r="B14356">
            <v>40724</v>
          </cell>
          <cell r="C14356" t="str">
            <v>42B3A2120711,23</v>
          </cell>
          <cell r="D14356">
            <v>1950</v>
          </cell>
          <cell r="E14356" t="str">
            <v>Kárkifizetés és szolgáltatás bemutatása biztosítási ágazatonként a tárgyidőszak végén (darab)</v>
          </cell>
          <cell r="F14356" t="str">
            <v>Ebből: kötelező gépjármű felelősség</v>
          </cell>
          <cell r="G14356" t="str">
            <v>| Tárgyidőszakot követően várható kifizetésre kerülő károk darabszáma | Tárgyidőszakban bekövetkezett károk</v>
          </cell>
        </row>
        <row r="14357">
          <cell r="A14357" t="str">
            <v>UNIQA</v>
          </cell>
          <cell r="B14357">
            <v>40724</v>
          </cell>
          <cell r="C14357" t="str">
            <v>42B3A2120711,24</v>
          </cell>
          <cell r="D14357">
            <v>4286</v>
          </cell>
          <cell r="E14357" t="str">
            <v>Kárkifizetés és szolgáltatás bemutatása biztosítási ágazatonként a tárgyidőszak végén (darab)</v>
          </cell>
          <cell r="F14357" t="str">
            <v>Ebből: kötelező gépjármű felelősség</v>
          </cell>
          <cell r="G14357" t="str">
            <v>| Tárgyidőszakot követően várható kifizetésre kerülő károk darabszáma | Összesen</v>
          </cell>
        </row>
        <row r="14358">
          <cell r="A14358" t="str">
            <v>UNIQA</v>
          </cell>
          <cell r="B14358">
            <v>40724</v>
          </cell>
          <cell r="C14358" t="str">
            <v>42B3A2120711,25</v>
          </cell>
          <cell r="D14358" t="str">
            <v>E</v>
          </cell>
          <cell r="E14358" t="str">
            <v>Kárkifizetés és szolgáltatás bemutatása biztosítási ágazatonként a tárgyidőszak végén (darab)</v>
          </cell>
          <cell r="F14358" t="str">
            <v>Ebből: kötelező gépjármű felelősség</v>
          </cell>
        </row>
        <row r="14359">
          <cell r="A14359" t="str">
            <v>UNIQA</v>
          </cell>
          <cell r="B14359">
            <v>40724</v>
          </cell>
          <cell r="C14359" t="str">
            <v>42B3A2120711,3</v>
          </cell>
          <cell r="D14359">
            <v>3</v>
          </cell>
          <cell r="E14359" t="str">
            <v>Kárkifizetés és szolgáltatás bemutatása biztosítási ágazatonként a tárgyidőszak végén (darab)</v>
          </cell>
          <cell r="F14359" t="str">
            <v>Ebből: kötelező gépjármű felelősség</v>
          </cell>
          <cell r="G14359" t="str">
            <v>| Tárgyidőszakban kifizetett károk darabszáma | 8 éve bekövetkezett károkra</v>
          </cell>
        </row>
        <row r="14360">
          <cell r="A14360" t="str">
            <v>UNIQA</v>
          </cell>
          <cell r="B14360">
            <v>40724</v>
          </cell>
          <cell r="C14360" t="str">
            <v>42B3A2120711,4</v>
          </cell>
          <cell r="D14360">
            <v>12</v>
          </cell>
          <cell r="E14360" t="str">
            <v>Kárkifizetés és szolgáltatás bemutatása biztosítási ágazatonként a tárgyidőszak végén (darab)</v>
          </cell>
          <cell r="F14360" t="str">
            <v>Ebből: kötelező gépjármű felelősség</v>
          </cell>
          <cell r="G14360" t="str">
            <v>| Tárgyidőszakban kifizetett károk darabszáma | 7 éve bekövetkezett károkra</v>
          </cell>
        </row>
        <row r="14361">
          <cell r="A14361" t="str">
            <v>UNIQA</v>
          </cell>
          <cell r="B14361">
            <v>40724</v>
          </cell>
          <cell r="C14361" t="str">
            <v>42B3A2120711,5</v>
          </cell>
          <cell r="D14361">
            <v>6</v>
          </cell>
          <cell r="E14361" t="str">
            <v>Kárkifizetés és szolgáltatás bemutatása biztosítási ágazatonként a tárgyidőszak végén (darab)</v>
          </cell>
          <cell r="F14361" t="str">
            <v>Ebből: kötelező gépjármű felelősség</v>
          </cell>
          <cell r="G14361" t="str">
            <v>| Tárgyidőszakban kifizetett károk darabszáma | 6 éve bekövetkezett károkra</v>
          </cell>
        </row>
        <row r="14362">
          <cell r="A14362" t="str">
            <v>UNIQA</v>
          </cell>
          <cell r="B14362">
            <v>40724</v>
          </cell>
          <cell r="C14362" t="str">
            <v>42B3A2120711,6</v>
          </cell>
          <cell r="D14362">
            <v>44</v>
          </cell>
          <cell r="E14362" t="str">
            <v>Kárkifizetés és szolgáltatás bemutatása biztosítási ágazatonként a tárgyidőszak végén (darab)</v>
          </cell>
          <cell r="F14362" t="str">
            <v>Ebből: kötelező gépjármű felelősség</v>
          </cell>
          <cell r="G14362" t="str">
            <v>| Tárgyidőszakban kifizetett károk darabszáma | 5 éve bekövetkezett károkra</v>
          </cell>
        </row>
        <row r="14363">
          <cell r="A14363" t="str">
            <v>UNIQA</v>
          </cell>
          <cell r="B14363">
            <v>40724</v>
          </cell>
          <cell r="C14363" t="str">
            <v>42B3A2120711,7</v>
          </cell>
          <cell r="D14363">
            <v>107</v>
          </cell>
          <cell r="E14363" t="str">
            <v>Kárkifizetés és szolgáltatás bemutatása biztosítási ágazatonként a tárgyidőszak végén (darab)</v>
          </cell>
          <cell r="F14363" t="str">
            <v>Ebből: kötelező gépjármű felelősség</v>
          </cell>
          <cell r="G14363" t="str">
            <v>| Tárgyidőszakban kifizetett károk darabszáma | 4 éve bekövetkezett károkra</v>
          </cell>
        </row>
        <row r="14364">
          <cell r="A14364" t="str">
            <v>UNIQA</v>
          </cell>
          <cell r="B14364">
            <v>40724</v>
          </cell>
          <cell r="C14364" t="str">
            <v>42B3A2120711,8</v>
          </cell>
          <cell r="D14364">
            <v>114</v>
          </cell>
          <cell r="E14364" t="str">
            <v>Kárkifizetés és szolgáltatás bemutatása biztosítási ágazatonként a tárgyidőszak végén (darab)</v>
          </cell>
          <cell r="F14364" t="str">
            <v>Ebből: kötelező gépjármű felelősség</v>
          </cell>
          <cell r="G14364" t="str">
            <v>| Tárgyidőszakban kifizetett károk darabszáma | 3 éve bekövetkezett károkra</v>
          </cell>
        </row>
        <row r="14365">
          <cell r="A14365" t="str">
            <v>UNIQA</v>
          </cell>
          <cell r="B14365">
            <v>40724</v>
          </cell>
          <cell r="C14365" t="str">
            <v>42B3A2120711,9</v>
          </cell>
          <cell r="D14365">
            <v>270</v>
          </cell>
          <cell r="E14365" t="str">
            <v>Kárkifizetés és szolgáltatás bemutatása biztosítási ágazatonként a tárgyidőszak végén (darab)</v>
          </cell>
          <cell r="F14365" t="str">
            <v>Ebből: kötelező gépjármű felelősség</v>
          </cell>
          <cell r="G14365" t="str">
            <v>| Tárgyidőszakban kifizetett károk darabszáma | 2 éve bekövetkezett károkra</v>
          </cell>
        </row>
        <row r="14366">
          <cell r="A14366" t="str">
            <v>UNIQA</v>
          </cell>
          <cell r="B14366">
            <v>40816</v>
          </cell>
          <cell r="C14366" t="str">
            <v>42B3A1120711,1</v>
          </cell>
          <cell r="D14366">
            <v>21561000</v>
          </cell>
          <cell r="E14366" t="str">
            <v>Kárkifizetés és szolgáltatás bemutatása biztosítási ágazatonként a tárgyidőszak végén</v>
          </cell>
          <cell r="F14366" t="str">
            <v>Ebből: kötelező gépjármű felelősség</v>
          </cell>
          <cell r="G14366" t="str">
            <v>| | Több, mint 9 éve bekövetkezett károkra</v>
          </cell>
        </row>
        <row r="14367">
          <cell r="A14367" t="str">
            <v>UNIQA</v>
          </cell>
          <cell r="B14367">
            <v>40816</v>
          </cell>
          <cell r="C14367" t="str">
            <v>42B3A1120711,10</v>
          </cell>
          <cell r="D14367">
            <v>1564977000</v>
          </cell>
          <cell r="E14367" t="str">
            <v>Kárkifizetés és szolgáltatás bemutatása biztosítási ágazatonként a tárgyidőszak végén</v>
          </cell>
          <cell r="F14367" t="str">
            <v>Ebből: kötelező gépjármű felelősség</v>
          </cell>
          <cell r="G14367" t="str">
            <v>| Tárgyidőszaki kárkifizetés összege | Előző évben bekövetkezett károkra</v>
          </cell>
        </row>
        <row r="14368">
          <cell r="A14368" t="str">
            <v>UNIQA</v>
          </cell>
          <cell r="B14368">
            <v>40816</v>
          </cell>
          <cell r="C14368" t="str">
            <v>42B3A1120711,11</v>
          </cell>
          <cell r="D14368">
            <v>1906122000</v>
          </cell>
          <cell r="E14368" t="str">
            <v>Kárkifizetés és szolgáltatás bemutatása biztosítási ágazatonként a tárgyidőszak végén</v>
          </cell>
          <cell r="F14368" t="str">
            <v>Ebből: kötelező gépjármű felelősség</v>
          </cell>
          <cell r="G14368" t="str">
            <v>| Tárgyidőszaki kárkifizetés összege | Tárgyidőszakban bekövetkezett károkra</v>
          </cell>
        </row>
        <row r="14369">
          <cell r="A14369" t="str">
            <v>UNIQA</v>
          </cell>
          <cell r="B14369">
            <v>40816</v>
          </cell>
          <cell r="C14369" t="str">
            <v>42B3A1120711,12</v>
          </cell>
          <cell r="D14369">
            <v>4456713000</v>
          </cell>
          <cell r="E14369" t="str">
            <v>Kárkifizetés és szolgáltatás bemutatása biztosítási ágazatonként a tárgyidőszak végén</v>
          </cell>
          <cell r="F14369" t="str">
            <v>Ebből: kötelező gépjármű felelősség</v>
          </cell>
          <cell r="G14369" t="str">
            <v>| Tárgyidőszaki kárkifizetés összege | Összesen</v>
          </cell>
        </row>
        <row r="14370">
          <cell r="A14370" t="str">
            <v>UNIQA</v>
          </cell>
          <cell r="B14370">
            <v>40816</v>
          </cell>
          <cell r="C14370" t="str">
            <v>42B3A1120711,13</v>
          </cell>
          <cell r="D14370">
            <v>51233000</v>
          </cell>
          <cell r="E14370" t="str">
            <v>Kárkifizetés és szolgáltatás bemutatása biztosítási ágazatonként a tárgyidőszak végén</v>
          </cell>
          <cell r="F14370" t="str">
            <v>Ebből: kötelező gépjármű felelősség</v>
          </cell>
          <cell r="G14370" t="str">
            <v>| Függőkár tartalék (tételes) összege | Több, mint 9 éve bekövetkezett károkra</v>
          </cell>
        </row>
        <row r="14371">
          <cell r="A14371" t="str">
            <v>UNIQA</v>
          </cell>
          <cell r="B14371">
            <v>40816</v>
          </cell>
          <cell r="C14371" t="str">
            <v>42B3A1120711,14</v>
          </cell>
          <cell r="D14371">
            <v>106358000</v>
          </cell>
          <cell r="E14371" t="str">
            <v>Kárkifizetés és szolgáltatás bemutatása biztosítási ágazatonként a tárgyidőszak végén</v>
          </cell>
          <cell r="F14371" t="str">
            <v>Ebből: kötelező gépjármű felelősség</v>
          </cell>
          <cell r="G14371" t="str">
            <v>| Függőkár tartalék (tételes) összege | 9 éve bekövetkezett károkra</v>
          </cell>
        </row>
        <row r="14372">
          <cell r="A14372" t="str">
            <v>UNIQA</v>
          </cell>
          <cell r="B14372">
            <v>40816</v>
          </cell>
          <cell r="C14372" t="str">
            <v>42B3A1120711,15</v>
          </cell>
          <cell r="D14372">
            <v>77976000</v>
          </cell>
          <cell r="E14372" t="str">
            <v>Kárkifizetés és szolgáltatás bemutatása biztosítási ágazatonként a tárgyidőszak végén</v>
          </cell>
          <cell r="F14372" t="str">
            <v>Ebből: kötelező gépjármű felelősség</v>
          </cell>
          <cell r="G14372" t="str">
            <v>| Függőkár tartalék (tételes) összege | 8 éve bekövetkezett károkra</v>
          </cell>
        </row>
        <row r="14373">
          <cell r="A14373" t="str">
            <v>UNIQA</v>
          </cell>
          <cell r="B14373">
            <v>40816</v>
          </cell>
          <cell r="C14373" t="str">
            <v>42B3A1120711,16</v>
          </cell>
          <cell r="D14373">
            <v>33396000</v>
          </cell>
          <cell r="E14373" t="str">
            <v>Kárkifizetés és szolgáltatás bemutatása biztosítási ágazatonként a tárgyidőszak végén</v>
          </cell>
          <cell r="F14373" t="str">
            <v>Ebből: kötelező gépjármű felelősség</v>
          </cell>
          <cell r="G14373" t="str">
            <v>| Függőkár tartalék (tételes) összege | 7 éve bekövetkezett károkra</v>
          </cell>
        </row>
        <row r="14374">
          <cell r="A14374" t="str">
            <v>UNIQA</v>
          </cell>
          <cell r="B14374">
            <v>40816</v>
          </cell>
          <cell r="C14374" t="str">
            <v>42B3A1120711,17</v>
          </cell>
          <cell r="D14374">
            <v>340499000</v>
          </cell>
          <cell r="E14374" t="str">
            <v>Kárkifizetés és szolgáltatás bemutatása biztosítási ágazatonként a tárgyidőszak végén</v>
          </cell>
          <cell r="F14374" t="str">
            <v>Ebből: kötelező gépjármű felelősség</v>
          </cell>
          <cell r="G14374" t="str">
            <v>| Függőkár tartalék (tételes) összege | 6 éve bekövetkezett károkra</v>
          </cell>
        </row>
        <row r="14375">
          <cell r="A14375" t="str">
            <v>UNIQA</v>
          </cell>
          <cell r="B14375">
            <v>40816</v>
          </cell>
          <cell r="C14375" t="str">
            <v>42B3A1120711,18</v>
          </cell>
          <cell r="D14375">
            <v>640161000</v>
          </cell>
          <cell r="E14375" t="str">
            <v>Kárkifizetés és szolgáltatás bemutatása biztosítási ágazatonként a tárgyidőszak végén</v>
          </cell>
          <cell r="F14375" t="str">
            <v>Ebből: kötelező gépjármű felelősség</v>
          </cell>
          <cell r="G14375" t="str">
            <v>| Függőkár tartalék (tételes) összege | 5 éve bekövetkezett károkra</v>
          </cell>
        </row>
        <row r="14376">
          <cell r="A14376" t="str">
            <v>UNIQA</v>
          </cell>
          <cell r="B14376">
            <v>40816</v>
          </cell>
          <cell r="C14376" t="str">
            <v>42B3A1120711,19</v>
          </cell>
          <cell r="D14376">
            <v>1230414000</v>
          </cell>
          <cell r="E14376" t="str">
            <v>Kárkifizetés és szolgáltatás bemutatása biztosítási ágazatonként a tárgyidőszak végén</v>
          </cell>
          <cell r="F14376" t="str">
            <v>Ebből: kötelező gépjármű felelősség</v>
          </cell>
          <cell r="G14376" t="str">
            <v>| Függőkár tartalék (tételes) összege | 4 éve bekövetkezett károkra</v>
          </cell>
        </row>
        <row r="14377">
          <cell r="A14377" t="str">
            <v>UNIQA</v>
          </cell>
          <cell r="B14377">
            <v>40816</v>
          </cell>
          <cell r="C14377" t="str">
            <v>42B3A1120711,2</v>
          </cell>
          <cell r="D14377">
            <v>14034000</v>
          </cell>
          <cell r="E14377" t="str">
            <v>Kárkifizetés és szolgáltatás bemutatása biztosítási ágazatonként a tárgyidőszak végén</v>
          </cell>
          <cell r="F14377" t="str">
            <v>Ebből: kötelező gépjármű felelősség</v>
          </cell>
          <cell r="G14377" t="str">
            <v>| Tárgyidőszaki kárkifizetés összege | 9 éve bekövetkezett károkra</v>
          </cell>
        </row>
        <row r="14378">
          <cell r="A14378" t="str">
            <v>UNIQA</v>
          </cell>
          <cell r="B14378">
            <v>40816</v>
          </cell>
          <cell r="C14378" t="str">
            <v>42B3A1120711,20</v>
          </cell>
          <cell r="D14378">
            <v>859330000</v>
          </cell>
          <cell r="E14378" t="str">
            <v>Kárkifizetés és szolgáltatás bemutatása biztosítási ágazatonként a tárgyidőszak végén</v>
          </cell>
          <cell r="F14378" t="str">
            <v>Ebből: kötelező gépjármű felelősség</v>
          </cell>
          <cell r="G14378" t="str">
            <v>| Függőkár tartalék (tételes) összege | 3 éve bekövetkezett károkra</v>
          </cell>
        </row>
        <row r="14379">
          <cell r="A14379" t="str">
            <v>UNIQA</v>
          </cell>
          <cell r="B14379">
            <v>40816</v>
          </cell>
          <cell r="C14379" t="str">
            <v>42B3A1120711,21</v>
          </cell>
          <cell r="D14379">
            <v>755289000</v>
          </cell>
          <cell r="E14379" t="str">
            <v>Kárkifizetés és szolgáltatás bemutatása biztosítási ágazatonként a tárgyidőszak végén</v>
          </cell>
          <cell r="F14379" t="str">
            <v>Ebből: kötelező gépjármű felelősség</v>
          </cell>
          <cell r="G14379" t="str">
            <v>| Függőkár tartalék (tételes) összege | 2 éve bekövetkezett károkra</v>
          </cell>
        </row>
        <row r="14380">
          <cell r="A14380" t="str">
            <v>UNIQA</v>
          </cell>
          <cell r="B14380">
            <v>40816</v>
          </cell>
          <cell r="C14380" t="str">
            <v>42B3A1120711,22</v>
          </cell>
          <cell r="D14380">
            <v>2176772000</v>
          </cell>
          <cell r="E14380" t="str">
            <v>Kárkifizetés és szolgáltatás bemutatása biztosítási ágazatonként a tárgyidőszak végén</v>
          </cell>
          <cell r="F14380" t="str">
            <v>Ebből: kötelező gépjármű felelősség</v>
          </cell>
          <cell r="G14380" t="str">
            <v>| Függőkár tartalék (tételes) összege | Előző évben bekövetkezett károkra</v>
          </cell>
        </row>
        <row r="14381">
          <cell r="A14381" t="str">
            <v>UNIQA</v>
          </cell>
          <cell r="B14381">
            <v>40816</v>
          </cell>
          <cell r="C14381" t="str">
            <v>42B3A1120711,23</v>
          </cell>
          <cell r="D14381">
            <v>1677734000</v>
          </cell>
          <cell r="E14381" t="str">
            <v>Kárkifizetés és szolgáltatás bemutatása biztosítási ágazatonként a tárgyidőszak végén</v>
          </cell>
          <cell r="F14381" t="str">
            <v>Ebből: kötelező gépjármű felelősség</v>
          </cell>
          <cell r="G14381" t="str">
            <v>| Függőkár tartalék (tételes) összege | Tárgyidőszakban bekövetkezett károkra</v>
          </cell>
        </row>
        <row r="14382">
          <cell r="A14382" t="str">
            <v>UNIQA</v>
          </cell>
          <cell r="B14382">
            <v>40816</v>
          </cell>
          <cell r="C14382" t="str">
            <v>42B3A1120711,24</v>
          </cell>
          <cell r="D14382">
            <v>7949162000</v>
          </cell>
          <cell r="E14382" t="str">
            <v>Kárkifizetés és szolgáltatás bemutatása biztosítási ágazatonként a tárgyidőszak végén</v>
          </cell>
          <cell r="F14382" t="str">
            <v>Ebből: kötelező gépjármű felelősség</v>
          </cell>
          <cell r="G14382" t="str">
            <v>| Függőkár tartalék (tételes) összege | Összesen</v>
          </cell>
        </row>
        <row r="14383">
          <cell r="A14383" t="str">
            <v>UNIQA</v>
          </cell>
          <cell r="B14383">
            <v>40816</v>
          </cell>
          <cell r="C14383" t="str">
            <v>42B3A1120711,25</v>
          </cell>
          <cell r="D14383">
            <v>1941000</v>
          </cell>
          <cell r="E14383" t="str">
            <v>Kárkifizetés és szolgáltatás bemutatása biztosítási ágazatonként a tárgyidőszak végén</v>
          </cell>
          <cell r="F14383" t="str">
            <v>Ebből: kötelező gépjármű felelősség</v>
          </cell>
          <cell r="G14383" t="str">
            <v>| IBNR tartalék összege | Több, mint 9 éve bekövetkezett károkra</v>
          </cell>
        </row>
        <row r="14384">
          <cell r="A14384" t="str">
            <v>UNIQA</v>
          </cell>
          <cell r="B14384">
            <v>40816</v>
          </cell>
          <cell r="C14384" t="str">
            <v>42B3A1120711,26</v>
          </cell>
          <cell r="D14384">
            <v>-1710000</v>
          </cell>
          <cell r="E14384" t="str">
            <v>Kárkifizetés és szolgáltatás bemutatása biztosítási ágazatonként a tárgyidőszak végén</v>
          </cell>
          <cell r="F14384" t="str">
            <v>Ebből: kötelező gépjármű felelősség</v>
          </cell>
          <cell r="G14384" t="str">
            <v>| IBNR tartalék összege | 9 éve bekövetkezett károkra</v>
          </cell>
        </row>
        <row r="14385">
          <cell r="A14385" t="str">
            <v>UNIQA</v>
          </cell>
          <cell r="B14385">
            <v>40816</v>
          </cell>
          <cell r="C14385" t="str">
            <v>42B3A1120711,27</v>
          </cell>
          <cell r="D14385">
            <v>-873000</v>
          </cell>
          <cell r="E14385" t="str">
            <v>Kárkifizetés és szolgáltatás bemutatása biztosítási ágazatonként a tárgyidőszak végén</v>
          </cell>
          <cell r="F14385" t="str">
            <v>Ebből: kötelező gépjármű felelősség</v>
          </cell>
          <cell r="G14385" t="str">
            <v>| IBNR tartalék összege | 8 éve bekövetkezett károkra</v>
          </cell>
        </row>
        <row r="14386">
          <cell r="A14386" t="str">
            <v>UNIQA</v>
          </cell>
          <cell r="B14386">
            <v>40816</v>
          </cell>
          <cell r="C14386" t="str">
            <v>42B3A1120711,28</v>
          </cell>
          <cell r="D14386">
            <v>45000</v>
          </cell>
          <cell r="E14386" t="str">
            <v>Kárkifizetés és szolgáltatás bemutatása biztosítási ágazatonként a tárgyidőszak végén</v>
          </cell>
          <cell r="F14386" t="str">
            <v>Ebből: kötelező gépjármű felelősség</v>
          </cell>
          <cell r="G14386" t="str">
            <v>| IBNR tartalék összege | 7 éve bekövetkezett károkra</v>
          </cell>
        </row>
        <row r="14387">
          <cell r="A14387" t="str">
            <v>UNIQA</v>
          </cell>
          <cell r="B14387">
            <v>40816</v>
          </cell>
          <cell r="C14387" t="str">
            <v>42B3A1120711,29</v>
          </cell>
          <cell r="D14387">
            <v>11000</v>
          </cell>
          <cell r="E14387" t="str">
            <v>Kárkifizetés és szolgáltatás bemutatása biztosítási ágazatonként a tárgyidőszak végén</v>
          </cell>
          <cell r="F14387" t="str">
            <v>Ebből: kötelező gépjármű felelősség</v>
          </cell>
          <cell r="G14387" t="str">
            <v>| IBNR tartalék összege | 6 éve bekövetkezett károkra</v>
          </cell>
        </row>
        <row r="14388">
          <cell r="A14388" t="str">
            <v>UNIQA</v>
          </cell>
          <cell r="B14388">
            <v>40816</v>
          </cell>
          <cell r="C14388" t="str">
            <v>42B3A1120711,3</v>
          </cell>
          <cell r="D14388">
            <v>4345000</v>
          </cell>
          <cell r="E14388" t="str">
            <v>Kárkifizetés és szolgáltatás bemutatása biztosítási ágazatonként a tárgyidőszak végén</v>
          </cell>
          <cell r="F14388" t="str">
            <v>Ebből: kötelező gépjármű felelősség</v>
          </cell>
          <cell r="G14388" t="str">
            <v>| Tárgyidőszaki kárkifizetés összege | 8 éve bekövetkezett károkra</v>
          </cell>
        </row>
        <row r="14389">
          <cell r="A14389" t="str">
            <v>UNIQA</v>
          </cell>
          <cell r="B14389">
            <v>40816</v>
          </cell>
          <cell r="C14389" t="str">
            <v>42B3A1120711,30</v>
          </cell>
          <cell r="D14389">
            <v>5412000</v>
          </cell>
          <cell r="E14389" t="str">
            <v>Kárkifizetés és szolgáltatás bemutatása biztosítási ágazatonként a tárgyidőszak végén</v>
          </cell>
          <cell r="F14389" t="str">
            <v>Ebből: kötelező gépjármű felelősség</v>
          </cell>
          <cell r="G14389" t="str">
            <v>| IBNR tartalék összege | 5 éve bekövetkezett károkra</v>
          </cell>
        </row>
        <row r="14390">
          <cell r="A14390" t="str">
            <v>UNIQA</v>
          </cell>
          <cell r="B14390">
            <v>40816</v>
          </cell>
          <cell r="C14390" t="str">
            <v>42B3A1120711,31</v>
          </cell>
          <cell r="D14390">
            <v>15844000</v>
          </cell>
          <cell r="E14390" t="str">
            <v>Kárkifizetés és szolgáltatás bemutatása biztosítási ágazatonként a tárgyidőszak végén</v>
          </cell>
          <cell r="F14390" t="str">
            <v>Ebből: kötelező gépjármű felelősség</v>
          </cell>
          <cell r="G14390" t="str">
            <v>| IBNR tartalék összege | 4 éve bekövetkezett károkra</v>
          </cell>
        </row>
        <row r="14391">
          <cell r="A14391" t="str">
            <v>UNIQA</v>
          </cell>
          <cell r="B14391">
            <v>40816</v>
          </cell>
          <cell r="C14391" t="str">
            <v>42B3A1120711,32</v>
          </cell>
          <cell r="D14391">
            <v>39533000</v>
          </cell>
          <cell r="E14391" t="str">
            <v>Kárkifizetés és szolgáltatás bemutatása biztosítási ágazatonként a tárgyidőszak végén</v>
          </cell>
          <cell r="F14391" t="str">
            <v>Ebből: kötelező gépjármű felelősség</v>
          </cell>
          <cell r="G14391" t="str">
            <v>| IBNR tartalék összege | 3 éve bekövetkezett károkra</v>
          </cell>
        </row>
        <row r="14392">
          <cell r="A14392" t="str">
            <v>UNIQA</v>
          </cell>
          <cell r="B14392">
            <v>40816</v>
          </cell>
          <cell r="C14392" t="str">
            <v>42B3A1120711,33</v>
          </cell>
          <cell r="D14392">
            <v>66701000</v>
          </cell>
          <cell r="E14392" t="str">
            <v>Kárkifizetés és szolgáltatás bemutatása biztosítási ágazatonként a tárgyidőszak végén</v>
          </cell>
          <cell r="F14392" t="str">
            <v>Ebből: kötelező gépjármű felelősség</v>
          </cell>
          <cell r="G14392" t="str">
            <v>| IBNR tartalék összege | 2 éve bekövetkezett károkra</v>
          </cell>
        </row>
        <row r="14393">
          <cell r="A14393" t="str">
            <v>UNIQA</v>
          </cell>
          <cell r="B14393">
            <v>40816</v>
          </cell>
          <cell r="C14393" t="str">
            <v>42B3A1120711,34</v>
          </cell>
          <cell r="D14393">
            <v>254160000</v>
          </cell>
          <cell r="E14393" t="str">
            <v>Kárkifizetés és szolgáltatás bemutatása biztosítási ágazatonként a tárgyidőszak végén</v>
          </cell>
          <cell r="F14393" t="str">
            <v>Ebből: kötelező gépjármű felelősség</v>
          </cell>
          <cell r="G14393" t="str">
            <v>| IBNR tartalék összege | Előző évben bekövetkezett károkra</v>
          </cell>
        </row>
        <row r="14394">
          <cell r="A14394" t="str">
            <v>UNIQA</v>
          </cell>
          <cell r="B14394">
            <v>40816</v>
          </cell>
          <cell r="C14394" t="str">
            <v>42B3A1120711,35</v>
          </cell>
          <cell r="D14394">
            <v>877470000</v>
          </cell>
          <cell r="E14394" t="str">
            <v>Kárkifizetés és szolgáltatás bemutatása biztosítási ágazatonként a tárgyidőszak végén</v>
          </cell>
          <cell r="F14394" t="str">
            <v>Ebből: kötelező gépjármű felelősség</v>
          </cell>
          <cell r="G14394" t="str">
            <v>| IBNR tartalék összege | Tárgyidőszakban bekövetkezett károkra</v>
          </cell>
        </row>
        <row r="14395">
          <cell r="A14395" t="str">
            <v>UNIQA</v>
          </cell>
          <cell r="B14395">
            <v>40816</v>
          </cell>
          <cell r="C14395" t="str">
            <v>42B3A1120711,36</v>
          </cell>
          <cell r="D14395">
            <v>1258534000</v>
          </cell>
          <cell r="E14395" t="str">
            <v>Kárkifizetés és szolgáltatás bemutatása biztosítási ágazatonként a tárgyidőszak végén</v>
          </cell>
          <cell r="F14395" t="str">
            <v>Ebből: kötelező gépjármű felelősség</v>
          </cell>
          <cell r="G14395" t="str">
            <v>| IBNR tartalék összege | Összesen</v>
          </cell>
        </row>
        <row r="14396">
          <cell r="A14396" t="str">
            <v>UNIQA</v>
          </cell>
          <cell r="B14396">
            <v>40816</v>
          </cell>
          <cell r="C14396" t="str">
            <v>42B3A1120711,37</v>
          </cell>
          <cell r="D14396">
            <v>2601764000</v>
          </cell>
          <cell r="E14396" t="str">
            <v>Kárkifizetés és szolgáltatás bemutatása biztosítási ágazatonként a tárgyidőszak végén</v>
          </cell>
          <cell r="F14396" t="str">
            <v>Ebből: kötelező gépjármű felelősség</v>
          </cell>
          <cell r="G14396" t="str">
            <v>| Matematikai tartalék összege | Tárgyidőszakot megelőzően bekövetkezett károkra</v>
          </cell>
        </row>
        <row r="14397">
          <cell r="A14397" t="str">
            <v>UNIQA</v>
          </cell>
          <cell r="B14397">
            <v>40816</v>
          </cell>
          <cell r="C14397" t="str">
            <v>42B3A1120711,38</v>
          </cell>
          <cell r="D14397">
            <v>0</v>
          </cell>
          <cell r="E14397" t="str">
            <v>Kárkifizetés és szolgáltatás bemutatása biztosítási ágazatonként a tárgyidőszak végén</v>
          </cell>
          <cell r="F14397" t="str">
            <v>Ebből: kötelező gépjármű felelősség</v>
          </cell>
          <cell r="G14397" t="str">
            <v>| Matematikai tartalék összege | Tárgyidőszakban bekövetkezett károkra</v>
          </cell>
        </row>
        <row r="14398">
          <cell r="A14398" t="str">
            <v>UNIQA</v>
          </cell>
          <cell r="B14398">
            <v>40816</v>
          </cell>
          <cell r="C14398" t="str">
            <v>42B3A1120711,39</v>
          </cell>
          <cell r="D14398">
            <v>2601764000</v>
          </cell>
          <cell r="E14398" t="str">
            <v>Kárkifizetés és szolgáltatás bemutatása biztosítási ágazatonként a tárgyidőszak végén</v>
          </cell>
          <cell r="F14398" t="str">
            <v>Ebből: kötelező gépjármű felelősség</v>
          </cell>
          <cell r="G14398" t="str">
            <v>| Matematikai tartalék összege | Összesen</v>
          </cell>
        </row>
        <row r="14399">
          <cell r="A14399" t="str">
            <v>UNIQA</v>
          </cell>
          <cell r="B14399">
            <v>40816</v>
          </cell>
          <cell r="C14399" t="str">
            <v>42B3A1120711,4</v>
          </cell>
          <cell r="D14399">
            <v>35804000</v>
          </cell>
          <cell r="E14399" t="str">
            <v>Kárkifizetés és szolgáltatás bemutatása biztosítási ágazatonként a tárgyidőszak végén</v>
          </cell>
          <cell r="F14399" t="str">
            <v>Ebből: kötelező gépjármű felelősség</v>
          </cell>
          <cell r="G14399" t="str">
            <v>| Tárgyidőszaki kárkifizetés összege | 7 éve bekövetkezett károkra</v>
          </cell>
        </row>
        <row r="14400">
          <cell r="A14400" t="str">
            <v>UNIQA</v>
          </cell>
          <cell r="B14400">
            <v>40816</v>
          </cell>
          <cell r="C14400" t="str">
            <v>42B3A1120711,40</v>
          </cell>
          <cell r="D14400" t="str">
            <v>E</v>
          </cell>
          <cell r="E14400" t="str">
            <v>Kárkifizetés és szolgáltatás bemutatása biztosítási ágazatonként a tárgyidőszak végén</v>
          </cell>
          <cell r="F14400" t="str">
            <v>Ebből: kötelező gépjármű felelősség</v>
          </cell>
        </row>
        <row r="14401">
          <cell r="A14401" t="str">
            <v>UNIQA</v>
          </cell>
          <cell r="B14401">
            <v>40816</v>
          </cell>
          <cell r="C14401" t="str">
            <v>42B3A1120711,5</v>
          </cell>
          <cell r="D14401">
            <v>58129000</v>
          </cell>
          <cell r="E14401" t="str">
            <v>Kárkifizetés és szolgáltatás bemutatása biztosítási ágazatonként a tárgyidőszak végén</v>
          </cell>
          <cell r="F14401" t="str">
            <v>Ebből: kötelező gépjármű felelősség</v>
          </cell>
          <cell r="G14401" t="str">
            <v>| Tárgyidőszaki kárkifizetés összege | 6 éve bekövetkezett károkra</v>
          </cell>
        </row>
        <row r="14402">
          <cell r="A14402" t="str">
            <v>UNIQA</v>
          </cell>
          <cell r="B14402">
            <v>40816</v>
          </cell>
          <cell r="C14402" t="str">
            <v>42B3A1120711,6</v>
          </cell>
          <cell r="D14402">
            <v>100669000</v>
          </cell>
          <cell r="E14402" t="str">
            <v>Kárkifizetés és szolgáltatás bemutatása biztosítási ágazatonként a tárgyidőszak végén</v>
          </cell>
          <cell r="F14402" t="str">
            <v>Ebből: kötelező gépjármű felelősség</v>
          </cell>
          <cell r="G14402" t="str">
            <v>| Tárgyidőszaki kárkifizetés összege | 5 éve bekövetkezett károkra</v>
          </cell>
        </row>
        <row r="14403">
          <cell r="A14403" t="str">
            <v>UNIQA</v>
          </cell>
          <cell r="B14403">
            <v>40816</v>
          </cell>
          <cell r="C14403" t="str">
            <v>42B3A1120711,7</v>
          </cell>
          <cell r="D14403">
            <v>261590000</v>
          </cell>
          <cell r="E14403" t="str">
            <v>Kárkifizetés és szolgáltatás bemutatása biztosítási ágazatonként a tárgyidőszak végén</v>
          </cell>
          <cell r="F14403" t="str">
            <v>Ebből: kötelező gépjármű felelősség</v>
          </cell>
          <cell r="G14403" t="str">
            <v>| Tárgyidőszaki kárkifizetés összege | 4 éve bekövetkezett károkra</v>
          </cell>
        </row>
        <row r="14404">
          <cell r="A14404" t="str">
            <v>UNIQA</v>
          </cell>
          <cell r="B14404">
            <v>40816</v>
          </cell>
          <cell r="C14404" t="str">
            <v>42B3A1120711,8</v>
          </cell>
          <cell r="D14404">
            <v>169078000</v>
          </cell>
          <cell r="E14404" t="str">
            <v>Kárkifizetés és szolgáltatás bemutatása biztosítási ágazatonként a tárgyidőszak végén</v>
          </cell>
          <cell r="F14404" t="str">
            <v>Ebből: kötelező gépjármű felelősség</v>
          </cell>
          <cell r="G14404" t="str">
            <v>| Tárgyidőszaki kárkifizetés összege | 3 éve bekövetkezett károkra</v>
          </cell>
        </row>
        <row r="14405">
          <cell r="A14405" t="str">
            <v>UNIQA</v>
          </cell>
          <cell r="B14405">
            <v>40816</v>
          </cell>
          <cell r="C14405" t="str">
            <v>42B3A1120711,9</v>
          </cell>
          <cell r="D14405">
            <v>320404000</v>
          </cell>
          <cell r="E14405" t="str">
            <v>Kárkifizetés és szolgáltatás bemutatása biztosítási ágazatonként a tárgyidőszak végén</v>
          </cell>
          <cell r="F14405" t="str">
            <v>Ebből: kötelező gépjármű felelősség</v>
          </cell>
          <cell r="G14405" t="str">
            <v>| Tárgyidőszaki kárkifizetés összege | 2 éve bekövetkezett károkra</v>
          </cell>
        </row>
        <row r="14406">
          <cell r="A14406" t="str">
            <v>UNIQA</v>
          </cell>
          <cell r="B14406">
            <v>40816</v>
          </cell>
          <cell r="C14406" t="str">
            <v>42B3A2120711,1</v>
          </cell>
          <cell r="D14406">
            <v>24</v>
          </cell>
          <cell r="E14406" t="str">
            <v>Kárkifizetés és szolgáltatás bemutatása biztosítási ágazatonként a tárgyidőszak végén (darab)</v>
          </cell>
          <cell r="F14406" t="str">
            <v>Ebből: kötelező gépjármű felelősség</v>
          </cell>
          <cell r="G14406" t="str">
            <v>| Tárgyidőszakban kifizetett károk darabszáma | Több, mint 9 éve bekövetkezett károkra</v>
          </cell>
        </row>
        <row r="14407">
          <cell r="A14407" t="str">
            <v>UNIQA</v>
          </cell>
          <cell r="B14407">
            <v>40816</v>
          </cell>
          <cell r="C14407" t="str">
            <v>42B3A2120711,10</v>
          </cell>
          <cell r="D14407">
            <v>8563</v>
          </cell>
          <cell r="E14407" t="str">
            <v>Kárkifizetés és szolgáltatás bemutatása biztosítási ágazatonként a tárgyidőszak végén (darab)</v>
          </cell>
          <cell r="F14407" t="str">
            <v>Ebből: kötelező gépjármű felelősség</v>
          </cell>
          <cell r="G14407" t="str">
            <v>| Tárgyidőszakban kifizetett károk darabszáma | Előző évben bekövetkezett károk</v>
          </cell>
        </row>
        <row r="14408">
          <cell r="A14408" t="str">
            <v>UNIQA</v>
          </cell>
          <cell r="B14408">
            <v>40816</v>
          </cell>
          <cell r="C14408" t="str">
            <v>42B3A2120711,11</v>
          </cell>
          <cell r="D14408">
            <v>5960</v>
          </cell>
          <cell r="E14408" t="str">
            <v>Kárkifizetés és szolgáltatás bemutatása biztosítási ágazatonként a tárgyidőszak végén (darab)</v>
          </cell>
          <cell r="F14408" t="str">
            <v>Ebből: kötelező gépjármű felelősség</v>
          </cell>
          <cell r="G14408" t="str">
            <v>| Tárgyidőszakban kifizetett károk darabszáma | Tárgyidőszakban bekövetkezett károk</v>
          </cell>
        </row>
        <row r="14409">
          <cell r="A14409" t="str">
            <v>UNIQA</v>
          </cell>
          <cell r="B14409">
            <v>40816</v>
          </cell>
          <cell r="C14409" t="str">
            <v>42B3A2120711,12</v>
          </cell>
          <cell r="D14409">
            <v>15217</v>
          </cell>
          <cell r="E14409" t="str">
            <v>Kárkifizetés és szolgáltatás bemutatása biztosítási ágazatonként a tárgyidőszak végén (darab)</v>
          </cell>
          <cell r="F14409" t="str">
            <v>Ebből: kötelező gépjármű felelősség</v>
          </cell>
          <cell r="G14409" t="str">
            <v>| Tárgyidőszakban kifizetett károk darabszáma | Összesen</v>
          </cell>
        </row>
        <row r="14410">
          <cell r="A14410" t="str">
            <v>UNIQA</v>
          </cell>
          <cell r="B14410">
            <v>40816</v>
          </cell>
          <cell r="C14410" t="str">
            <v>42B3A2120711,13</v>
          </cell>
          <cell r="D14410">
            <v>33</v>
          </cell>
          <cell r="E14410" t="str">
            <v>Kárkifizetés és szolgáltatás bemutatása biztosítási ágazatonként a tárgyidőszak végén (darab)</v>
          </cell>
          <cell r="F14410" t="str">
            <v>Ebből: kötelező gépjármű felelősség</v>
          </cell>
          <cell r="G14410" t="str">
            <v>| Tárgyidőszakot követően várható kifizetésre kerülő károk darabszáma | Több, mint 9 éve bekövetkezett károkra</v>
          </cell>
        </row>
        <row r="14411">
          <cell r="A14411" t="str">
            <v>UNIQA</v>
          </cell>
          <cell r="B14411">
            <v>40816</v>
          </cell>
          <cell r="C14411" t="str">
            <v>42B3A2120711,14</v>
          </cell>
          <cell r="D14411">
            <v>28</v>
          </cell>
          <cell r="E14411" t="str">
            <v>Kárkifizetés és szolgáltatás bemutatása biztosítási ágazatonként a tárgyidőszak végén (darab)</v>
          </cell>
          <cell r="F14411" t="str">
            <v>Ebből: kötelező gépjármű felelősség</v>
          </cell>
          <cell r="G14411" t="str">
            <v>| Tárgyidőszakot követően várható kifizetésre kerülő károk darabszáma | 9 éve bekövetkezett károkra</v>
          </cell>
        </row>
        <row r="14412">
          <cell r="A14412" t="str">
            <v>UNIQA</v>
          </cell>
          <cell r="B14412">
            <v>40816</v>
          </cell>
          <cell r="C14412" t="str">
            <v>42B3A2120711,15</v>
          </cell>
          <cell r="D14412">
            <v>27</v>
          </cell>
          <cell r="E14412" t="str">
            <v>Kárkifizetés és szolgáltatás bemutatása biztosítási ágazatonként a tárgyidőszak végén (darab)</v>
          </cell>
          <cell r="F14412" t="str">
            <v>Ebből: kötelező gépjármű felelősség</v>
          </cell>
          <cell r="G14412" t="str">
            <v>| Tárgyidőszakot követően várható kifizetésre kerülő károk darabszáma | 8 éve bekövetkezett károkra</v>
          </cell>
        </row>
        <row r="14413">
          <cell r="A14413" t="str">
            <v>UNIQA</v>
          </cell>
          <cell r="B14413">
            <v>40816</v>
          </cell>
          <cell r="C14413" t="str">
            <v>42B3A2120711,16</v>
          </cell>
          <cell r="D14413">
            <v>34</v>
          </cell>
          <cell r="E14413" t="str">
            <v>Kárkifizetés és szolgáltatás bemutatása biztosítási ágazatonként a tárgyidőszak végén (darab)</v>
          </cell>
          <cell r="F14413" t="str">
            <v>Ebből: kötelező gépjármű felelősség</v>
          </cell>
          <cell r="G14413" t="str">
            <v>| Tárgyidőszakot követően várható kifizetésre kerülő károk darabszáma | 7 éve bekövetkezett károkra</v>
          </cell>
        </row>
        <row r="14414">
          <cell r="A14414" t="str">
            <v>UNIQA</v>
          </cell>
          <cell r="B14414">
            <v>40816</v>
          </cell>
          <cell r="C14414" t="str">
            <v>42B3A2120711,17</v>
          </cell>
          <cell r="D14414">
            <v>76</v>
          </cell>
          <cell r="E14414" t="str">
            <v>Kárkifizetés és szolgáltatás bemutatása biztosítási ágazatonként a tárgyidőszak végén (darab)</v>
          </cell>
          <cell r="F14414" t="str">
            <v>Ebből: kötelező gépjármű felelősség</v>
          </cell>
          <cell r="G14414" t="str">
            <v>| Tárgyidőszakot követően várható kifizetésre kerülő károk darabszáma | 6 éve bekövetkezett károkra</v>
          </cell>
        </row>
        <row r="14415">
          <cell r="A14415" t="str">
            <v>UNIQA</v>
          </cell>
          <cell r="B14415">
            <v>40816</v>
          </cell>
          <cell r="C14415" t="str">
            <v>42B3A2120711,18</v>
          </cell>
          <cell r="D14415">
            <v>138</v>
          </cell>
          <cell r="E14415" t="str">
            <v>Kárkifizetés és szolgáltatás bemutatása biztosítási ágazatonként a tárgyidőszak végén (darab)</v>
          </cell>
          <cell r="F14415" t="str">
            <v>Ebből: kötelező gépjármű felelősség</v>
          </cell>
          <cell r="G14415" t="str">
            <v>| Tárgyidőszakot követően várható kifizetésre kerülő károk darabszáma | 5 éve bekövetkezett károkra</v>
          </cell>
        </row>
        <row r="14416">
          <cell r="A14416" t="str">
            <v>UNIQA</v>
          </cell>
          <cell r="B14416">
            <v>40816</v>
          </cell>
          <cell r="C14416" t="str">
            <v>42B3A2120711,19</v>
          </cell>
          <cell r="D14416">
            <v>253</v>
          </cell>
          <cell r="E14416" t="str">
            <v>Kárkifizetés és szolgáltatás bemutatása biztosítási ágazatonként a tárgyidőszak végén (darab)</v>
          </cell>
          <cell r="F14416" t="str">
            <v>Ebből: kötelező gépjármű felelősség</v>
          </cell>
          <cell r="G14416" t="str">
            <v>| Tárgyidőszakot követően várható kifizetésre kerülő károk darabszáma | 4 éve bekövetkezett károkra</v>
          </cell>
        </row>
        <row r="14417">
          <cell r="A14417" t="str">
            <v>UNIQA</v>
          </cell>
          <cell r="B14417">
            <v>40816</v>
          </cell>
          <cell r="C14417" t="str">
            <v>42B3A2120711,2</v>
          </cell>
          <cell r="D14417">
            <v>7</v>
          </cell>
          <cell r="E14417" t="str">
            <v>Kárkifizetés és szolgáltatás bemutatása biztosítási ágazatonként a tárgyidőszak végén (darab)</v>
          </cell>
          <cell r="F14417" t="str">
            <v>Ebből: kötelező gépjármű felelősség</v>
          </cell>
          <cell r="G14417" t="str">
            <v>| Tárgyidőszakban kifizetett károk darabszáma | 9 éve bekövetkezett károkra</v>
          </cell>
        </row>
        <row r="14418">
          <cell r="A14418" t="str">
            <v>UNIQA</v>
          </cell>
          <cell r="B14418">
            <v>40816</v>
          </cell>
          <cell r="C14418" t="str">
            <v>42B3A2120711,20</v>
          </cell>
          <cell r="D14418">
            <v>246</v>
          </cell>
          <cell r="E14418" t="str">
            <v>Kárkifizetés és szolgáltatás bemutatása biztosítási ágazatonként a tárgyidőszak végén (darab)</v>
          </cell>
          <cell r="F14418" t="str">
            <v>Ebből: kötelező gépjármű felelősség</v>
          </cell>
          <cell r="G14418" t="str">
            <v>| Tárgyidőszakot követően várható kifizetésre kerülő károk darabszáma | 3 éve bekövetkezett károkra</v>
          </cell>
        </row>
        <row r="14419">
          <cell r="A14419" t="str">
            <v>UNIQA</v>
          </cell>
          <cell r="B14419">
            <v>40816</v>
          </cell>
          <cell r="C14419" t="str">
            <v>42B3A2120711,21</v>
          </cell>
          <cell r="D14419">
            <v>316</v>
          </cell>
          <cell r="E14419" t="str">
            <v>Kárkifizetés és szolgáltatás bemutatása biztosítási ágazatonként a tárgyidőszak végén (darab)</v>
          </cell>
          <cell r="F14419" t="str">
            <v>Ebből: kötelező gépjármű felelősség</v>
          </cell>
          <cell r="G14419" t="str">
            <v>| Tárgyidőszakot követően várható kifizetésre kerülő károk darabszáma | 2 éve bekövetkezett károkra</v>
          </cell>
        </row>
        <row r="14420">
          <cell r="A14420" t="str">
            <v>UNIQA</v>
          </cell>
          <cell r="B14420">
            <v>40816</v>
          </cell>
          <cell r="C14420" t="str">
            <v>42B3A2120711,22</v>
          </cell>
          <cell r="D14420">
            <v>858</v>
          </cell>
          <cell r="E14420" t="str">
            <v>Kárkifizetés és szolgáltatás bemutatása biztosítási ágazatonként a tárgyidőszak végén (darab)</v>
          </cell>
          <cell r="F14420" t="str">
            <v>Ebből: kötelező gépjármű felelősség</v>
          </cell>
          <cell r="G14420" t="str">
            <v>| Tárgyidőszakot követően várható kifizetésre kerülő károk darabszáma | Előző évben bekövetkezett károk</v>
          </cell>
        </row>
        <row r="14421">
          <cell r="A14421" t="str">
            <v>UNIQA</v>
          </cell>
          <cell r="B14421">
            <v>40816</v>
          </cell>
          <cell r="C14421" t="str">
            <v>42B3A2120711,23</v>
          </cell>
          <cell r="D14421">
            <v>2107</v>
          </cell>
          <cell r="E14421" t="str">
            <v>Kárkifizetés és szolgáltatás bemutatása biztosítási ágazatonként a tárgyidőszak végén (darab)</v>
          </cell>
          <cell r="F14421" t="str">
            <v>Ebből: kötelező gépjármű felelősség</v>
          </cell>
          <cell r="G14421" t="str">
            <v>| Tárgyidőszakot követően várható kifizetésre kerülő károk darabszáma | Tárgyidőszakban bekövetkezett károk</v>
          </cell>
        </row>
        <row r="14422">
          <cell r="A14422" t="str">
            <v>UNIQA</v>
          </cell>
          <cell r="B14422">
            <v>40816</v>
          </cell>
          <cell r="C14422" t="str">
            <v>42B3A2120711,24</v>
          </cell>
          <cell r="D14422">
            <v>4116</v>
          </cell>
          <cell r="E14422" t="str">
            <v>Kárkifizetés és szolgáltatás bemutatása biztosítási ágazatonként a tárgyidőszak végén (darab)</v>
          </cell>
          <cell r="F14422" t="str">
            <v>Ebből: kötelező gépjármű felelősség</v>
          </cell>
          <cell r="G14422" t="str">
            <v>| Tárgyidőszakot követően várható kifizetésre kerülő károk darabszáma | Összesen</v>
          </cell>
        </row>
        <row r="14423">
          <cell r="A14423" t="str">
            <v>UNIQA</v>
          </cell>
          <cell r="B14423">
            <v>40816</v>
          </cell>
          <cell r="C14423" t="str">
            <v>42B3A2120711,25</v>
          </cell>
          <cell r="D14423" t="str">
            <v>E</v>
          </cell>
          <cell r="E14423" t="str">
            <v>Kárkifizetés és szolgáltatás bemutatása biztosítási ágazatonként a tárgyidőszak végén (darab)</v>
          </cell>
          <cell r="F14423" t="str">
            <v>Ebből: kötelező gépjármű felelősség</v>
          </cell>
        </row>
        <row r="14424">
          <cell r="A14424" t="str">
            <v>UNIQA</v>
          </cell>
          <cell r="B14424">
            <v>40816</v>
          </cell>
          <cell r="C14424" t="str">
            <v>42B3A2120711,3</v>
          </cell>
          <cell r="D14424">
            <v>4</v>
          </cell>
          <cell r="E14424" t="str">
            <v>Kárkifizetés és szolgáltatás bemutatása biztosítási ágazatonként a tárgyidőszak végén (darab)</v>
          </cell>
          <cell r="F14424" t="str">
            <v>Ebből: kötelező gépjármű felelősség</v>
          </cell>
          <cell r="G14424" t="str">
            <v>| Tárgyidőszakban kifizetett károk darabszáma | 8 éve bekövetkezett károkra</v>
          </cell>
        </row>
        <row r="14425">
          <cell r="A14425" t="str">
            <v>UNIQA</v>
          </cell>
          <cell r="B14425">
            <v>40816</v>
          </cell>
          <cell r="C14425" t="str">
            <v>42B3A2120711,4</v>
          </cell>
          <cell r="D14425">
            <v>17</v>
          </cell>
          <cell r="E14425" t="str">
            <v>Kárkifizetés és szolgáltatás bemutatása biztosítási ágazatonként a tárgyidőszak végén (darab)</v>
          </cell>
          <cell r="F14425" t="str">
            <v>Ebből: kötelező gépjármű felelősség</v>
          </cell>
          <cell r="G14425" t="str">
            <v>| Tárgyidőszakban kifizetett károk darabszáma | 7 éve bekövetkezett károkra</v>
          </cell>
        </row>
        <row r="14426">
          <cell r="A14426" t="str">
            <v>UNIQA</v>
          </cell>
          <cell r="B14426">
            <v>40816</v>
          </cell>
          <cell r="C14426" t="str">
            <v>42B3A2120711,5</v>
          </cell>
          <cell r="D14426">
            <v>9</v>
          </cell>
          <cell r="E14426" t="str">
            <v>Kárkifizetés és szolgáltatás bemutatása biztosítási ágazatonként a tárgyidőszak végén (darab)</v>
          </cell>
          <cell r="F14426" t="str">
            <v>Ebből: kötelező gépjármű felelősség</v>
          </cell>
          <cell r="G14426" t="str">
            <v>| Tárgyidőszakban kifizetett károk darabszáma | 6 éve bekövetkezett károkra</v>
          </cell>
        </row>
        <row r="14427">
          <cell r="A14427" t="str">
            <v>UNIQA</v>
          </cell>
          <cell r="B14427">
            <v>40816</v>
          </cell>
          <cell r="C14427" t="str">
            <v>42B3A2120711,6</v>
          </cell>
          <cell r="D14427">
            <v>55</v>
          </cell>
          <cell r="E14427" t="str">
            <v>Kárkifizetés és szolgáltatás bemutatása biztosítási ágazatonként a tárgyidőszak végén (darab)</v>
          </cell>
          <cell r="F14427" t="str">
            <v>Ebből: kötelező gépjármű felelősség</v>
          </cell>
          <cell r="G14427" t="str">
            <v>| Tárgyidőszakban kifizetett károk darabszáma | 5 éve bekövetkezett károkra</v>
          </cell>
        </row>
        <row r="14428">
          <cell r="A14428" t="str">
            <v>UNIQA</v>
          </cell>
          <cell r="B14428">
            <v>40816</v>
          </cell>
          <cell r="C14428" t="str">
            <v>42B3A2120711,7</v>
          </cell>
          <cell r="D14428">
            <v>124</v>
          </cell>
          <cell r="E14428" t="str">
            <v>Kárkifizetés és szolgáltatás bemutatása biztosítási ágazatonként a tárgyidőszak végén (darab)</v>
          </cell>
          <cell r="F14428" t="str">
            <v>Ebből: kötelező gépjármű felelősség</v>
          </cell>
          <cell r="G14428" t="str">
            <v>| Tárgyidőszakban kifizetett károk darabszáma | 4 éve bekövetkezett károkra</v>
          </cell>
        </row>
        <row r="14429">
          <cell r="A14429" t="str">
            <v>UNIQA</v>
          </cell>
          <cell r="B14429">
            <v>40816</v>
          </cell>
          <cell r="C14429" t="str">
            <v>42B3A2120711,8</v>
          </cell>
          <cell r="D14429">
            <v>137</v>
          </cell>
          <cell r="E14429" t="str">
            <v>Kárkifizetés és szolgáltatás bemutatása biztosítási ágazatonként a tárgyidőszak végén (darab)</v>
          </cell>
          <cell r="F14429" t="str">
            <v>Ebből: kötelező gépjármű felelősség</v>
          </cell>
          <cell r="G14429" t="str">
            <v>| Tárgyidőszakban kifizetett károk darabszáma | 3 éve bekövetkezett károkra</v>
          </cell>
        </row>
        <row r="14430">
          <cell r="A14430" t="str">
            <v>UNIQA</v>
          </cell>
          <cell r="B14430">
            <v>40816</v>
          </cell>
          <cell r="C14430" t="str">
            <v>42B3A2120711,9</v>
          </cell>
          <cell r="D14430">
            <v>317</v>
          </cell>
          <cell r="E14430" t="str">
            <v>Kárkifizetés és szolgáltatás bemutatása biztosítási ágazatonként a tárgyidőszak végén (darab)</v>
          </cell>
          <cell r="F14430" t="str">
            <v>Ebből: kötelező gépjármű felelősség</v>
          </cell>
          <cell r="G14430" t="str">
            <v>| Tárgyidőszakban kifizetett károk darabszáma | 2 éve bekövetkezett károkra</v>
          </cell>
        </row>
        <row r="14431">
          <cell r="A14431" t="str">
            <v>ÜGYVÉDEK</v>
          </cell>
          <cell r="B14431">
            <v>40543</v>
          </cell>
          <cell r="C14431" t="str">
            <v>42B3A1120711,40</v>
          </cell>
          <cell r="D14431" t="str">
            <v>E</v>
          </cell>
          <cell r="E14431" t="str">
            <v>Kárkifizetés és szolgáltatás bemutatása biztosítási ágazatonként a tárgyidőszak végén</v>
          </cell>
          <cell r="F14431" t="str">
            <v>Ebből: kötelező gépjármű felelősség</v>
          </cell>
        </row>
        <row r="14432">
          <cell r="A14432" t="str">
            <v>ÜGYVÉDEK</v>
          </cell>
          <cell r="B14432">
            <v>40543</v>
          </cell>
          <cell r="C14432" t="str">
            <v>42B3A2120711,25</v>
          </cell>
          <cell r="D14432" t="str">
            <v>E</v>
          </cell>
          <cell r="E14432" t="str">
            <v>Kárkifizetés és szolgáltatás bemutatása biztosítási ágazatonként a tárgyidőszak végén (darab)</v>
          </cell>
          <cell r="F14432" t="str">
            <v>Ebből: kötelező gépjármű felelősség</v>
          </cell>
        </row>
        <row r="14433">
          <cell r="A14433" t="str">
            <v>ÜGYVÉDEK</v>
          </cell>
          <cell r="B14433">
            <v>40633</v>
          </cell>
          <cell r="C14433" t="str">
            <v>42B3A1120711,40</v>
          </cell>
          <cell r="D14433" t="str">
            <v>E</v>
          </cell>
          <cell r="E14433" t="str">
            <v>Kárkifizetés és szolgáltatás bemutatása biztosítási ágazatonként a tárgyidőszak végén</v>
          </cell>
          <cell r="F14433" t="str">
            <v>Ebből: kötelező gépjármű felelősség</v>
          </cell>
        </row>
        <row r="14434">
          <cell r="A14434" t="str">
            <v>ÜGYVÉDEK</v>
          </cell>
          <cell r="B14434">
            <v>40633</v>
          </cell>
          <cell r="C14434" t="str">
            <v>42B3A2120711,25</v>
          </cell>
          <cell r="D14434" t="str">
            <v>E</v>
          </cell>
          <cell r="E14434" t="str">
            <v>Kárkifizetés és szolgáltatás bemutatása biztosítási ágazatonként a tárgyidőszak végén (darab)</v>
          </cell>
          <cell r="F14434" t="str">
            <v>Ebből: kötelező gépjármű felelősség</v>
          </cell>
        </row>
        <row r="14435">
          <cell r="A14435" t="str">
            <v>ÜGYVÉDEK</v>
          </cell>
          <cell r="B14435">
            <v>40724</v>
          </cell>
          <cell r="C14435" t="str">
            <v>42B3A1120711,40</v>
          </cell>
          <cell r="D14435" t="str">
            <v>E</v>
          </cell>
          <cell r="E14435" t="str">
            <v>Kárkifizetés és szolgáltatás bemutatása biztosítási ágazatonként a tárgyidőszak végén</v>
          </cell>
          <cell r="F14435" t="str">
            <v>Ebből: kötelező gépjármű felelősség</v>
          </cell>
        </row>
        <row r="14436">
          <cell r="A14436" t="str">
            <v>ÜGYVÉDEK</v>
          </cell>
          <cell r="B14436">
            <v>40724</v>
          </cell>
          <cell r="C14436" t="str">
            <v>42B3A2120711,25</v>
          </cell>
          <cell r="D14436" t="str">
            <v>E</v>
          </cell>
          <cell r="E14436" t="str">
            <v>Kárkifizetés és szolgáltatás bemutatása biztosítási ágazatonként a tárgyidőszak végén (darab)</v>
          </cell>
          <cell r="F14436" t="str">
            <v>Ebből: kötelező gépjármű felelősség</v>
          </cell>
        </row>
        <row r="14437">
          <cell r="A14437" t="str">
            <v>ÜGYVÉDEK</v>
          </cell>
          <cell r="B14437">
            <v>40816</v>
          </cell>
          <cell r="C14437" t="str">
            <v>42B3A1120711,40</v>
          </cell>
          <cell r="D14437" t="str">
            <v>E</v>
          </cell>
          <cell r="E14437" t="str">
            <v>Kárkifizetés és szolgáltatás bemutatása biztosítási ágazatonként a tárgyidőszak végén</v>
          </cell>
          <cell r="F14437" t="str">
            <v>Ebből: kötelező gépjármű felelősség</v>
          </cell>
        </row>
        <row r="14438">
          <cell r="A14438" t="str">
            <v>ÜGYVÉDEK</v>
          </cell>
          <cell r="B14438">
            <v>40816</v>
          </cell>
          <cell r="C14438" t="str">
            <v>42B3A2120711,25</v>
          </cell>
          <cell r="D14438" t="str">
            <v>E</v>
          </cell>
          <cell r="E14438" t="str">
            <v>Kárkifizetés és szolgáltatás bemutatása biztosítási ágazatonként a tárgyidőszak végén (darab)</v>
          </cell>
          <cell r="F14438" t="str">
            <v>Ebből: kötelező gépjármű felelősség</v>
          </cell>
        </row>
        <row r="14439">
          <cell r="A14439" t="str">
            <v>VICTORIA</v>
          </cell>
          <cell r="B14439">
            <v>39538</v>
          </cell>
          <cell r="C14439" t="str">
            <v>42B3A1120711,15</v>
          </cell>
          <cell r="D14439">
            <v>0</v>
          </cell>
          <cell r="E14439" t="str">
            <v>Kárkifizetés és szolgáltatás bemutatása biztosítási ágazatonként a tárgyidőszak végén</v>
          </cell>
          <cell r="F14439" t="str">
            <v>Ebből: kötelező gépjármű felelősség</v>
          </cell>
          <cell r="G14439" t="str">
            <v>| IBNR tartalék összege | Összesen</v>
          </cell>
        </row>
        <row r="14440">
          <cell r="A14440" t="str">
            <v>VICTORIA</v>
          </cell>
          <cell r="B14440">
            <v>39538</v>
          </cell>
          <cell r="C14440" t="str">
            <v>42B3A1120711,16</v>
          </cell>
          <cell r="D14440" t="str">
            <v>E</v>
          </cell>
          <cell r="E14440" t="str">
            <v>Kárkifizetés és szolgáltatás bemutatása biztosítási ágazatonként a tárgyidőszak végén</v>
          </cell>
          <cell r="F14440" t="str">
            <v>Ebből: kötelező gépjármű felelősség</v>
          </cell>
        </row>
        <row r="14441">
          <cell r="A14441" t="str">
            <v>VICTORIA</v>
          </cell>
          <cell r="B14441">
            <v>39629</v>
          </cell>
          <cell r="C14441" t="str">
            <v>42B3A1120711,15</v>
          </cell>
          <cell r="D14441">
            <v>0</v>
          </cell>
          <cell r="E14441" t="str">
            <v>Kárkifizetés és szolgáltatás bemutatása biztosítási ágazatonként a tárgyidőszak végén</v>
          </cell>
          <cell r="F14441" t="str">
            <v>Ebből: kötelező gépjármű felelősség</v>
          </cell>
          <cell r="G14441" t="str">
            <v>| IBNR tartalék összege | Összesen</v>
          </cell>
        </row>
        <row r="14442">
          <cell r="A14442" t="str">
            <v>VICTORIA</v>
          </cell>
          <cell r="B14442">
            <v>39629</v>
          </cell>
          <cell r="C14442" t="str">
            <v>42B3A1120711,16</v>
          </cell>
          <cell r="D14442" t="str">
            <v>E</v>
          </cell>
          <cell r="E14442" t="str">
            <v>Kárkifizetés és szolgáltatás bemutatása biztosítási ágazatonként a tárgyidőszak végén</v>
          </cell>
          <cell r="F14442" t="str">
            <v>Ebből: kötelező gépjármű felelősség</v>
          </cell>
        </row>
        <row r="14443">
          <cell r="A14443" t="str">
            <v>VICTORIA</v>
          </cell>
          <cell r="B14443">
            <v>39721</v>
          </cell>
          <cell r="C14443" t="str">
            <v>42B3A1120711,15</v>
          </cell>
          <cell r="D14443">
            <v>0</v>
          </cell>
          <cell r="E14443" t="str">
            <v>Kárkifizetés és szolgáltatás bemutatása biztosítási ágazatonként a tárgyidőszak végén</v>
          </cell>
          <cell r="F14443" t="str">
            <v>Ebből: kötelező gépjármű felelősség</v>
          </cell>
          <cell r="G14443" t="str">
            <v>| IBNR tartalék összege | Összesen</v>
          </cell>
        </row>
        <row r="14444">
          <cell r="A14444" t="str">
            <v>VICTORIA</v>
          </cell>
          <cell r="B14444">
            <v>39721</v>
          </cell>
          <cell r="C14444" t="str">
            <v>42B3A1120711,16</v>
          </cell>
          <cell r="D14444" t="str">
            <v>E</v>
          </cell>
          <cell r="E14444" t="str">
            <v>Kárkifizetés és szolgáltatás bemutatása biztosítási ágazatonként a tárgyidőszak végén</v>
          </cell>
          <cell r="F14444" t="str">
            <v>Ebből: kötelező gépjármű felelősség</v>
          </cell>
        </row>
        <row r="14445">
          <cell r="A14445" t="str">
            <v>VICTORIA</v>
          </cell>
          <cell r="B14445">
            <v>39813</v>
          </cell>
          <cell r="C14445" t="str">
            <v>42B3A1120711,15</v>
          </cell>
          <cell r="D14445">
            <v>0</v>
          </cell>
          <cell r="E14445" t="str">
            <v>Kárkifizetés és szolgáltatás bemutatása biztosítási ágazatonként a tárgyidőszak végén</v>
          </cell>
          <cell r="F14445" t="str">
            <v>Ebből: kötelező gépjármű felelősség</v>
          </cell>
          <cell r="G14445" t="str">
            <v>| IBNR tartalék összege | Összesen</v>
          </cell>
        </row>
        <row r="14446">
          <cell r="A14446" t="str">
            <v>VICTORIA</v>
          </cell>
          <cell r="B14446">
            <v>39813</v>
          </cell>
          <cell r="C14446" t="str">
            <v>42B3A1120711,16</v>
          </cell>
          <cell r="D14446" t="str">
            <v>E</v>
          </cell>
          <cell r="E14446" t="str">
            <v>Kárkifizetés és szolgáltatás bemutatása biztosítási ágazatonként a tárgyidőszak végén</v>
          </cell>
          <cell r="F14446" t="str">
            <v>Ebből: kötelező gépjármű felelősség</v>
          </cell>
        </row>
        <row r="14447">
          <cell r="A14447" t="str">
            <v>VICTORIA</v>
          </cell>
          <cell r="B14447">
            <v>39903</v>
          </cell>
          <cell r="C14447" t="str">
            <v>42B3A1120711,15</v>
          </cell>
          <cell r="D14447">
            <v>0</v>
          </cell>
          <cell r="E14447" t="str">
            <v>Kárkifizetés és szolgáltatás bemutatása biztosítási ágazatonként a tárgyidőszak végén</v>
          </cell>
          <cell r="F14447" t="str">
            <v>Ebből: kötelező gépjármű felelősség</v>
          </cell>
          <cell r="G14447" t="str">
            <v>| IBNR tartalék összege | Összesen</v>
          </cell>
        </row>
        <row r="14448">
          <cell r="A14448" t="str">
            <v>VICTORIA</v>
          </cell>
          <cell r="B14448">
            <v>39903</v>
          </cell>
          <cell r="C14448" t="str">
            <v>42B3A1120711,16</v>
          </cell>
          <cell r="D14448" t="str">
            <v>E</v>
          </cell>
          <cell r="E14448" t="str">
            <v>Kárkifizetés és szolgáltatás bemutatása biztosítási ágazatonként a tárgyidőszak végén</v>
          </cell>
          <cell r="F14448" t="str">
            <v>Ebből: kötelező gépjármű felelősség</v>
          </cell>
        </row>
        <row r="14449">
          <cell r="A14449" t="str">
            <v>VICTORIA</v>
          </cell>
          <cell r="B14449">
            <v>39994</v>
          </cell>
          <cell r="C14449" t="str">
            <v>42B3A1120711,15</v>
          </cell>
          <cell r="D14449">
            <v>0</v>
          </cell>
          <cell r="E14449" t="str">
            <v>Kárkifizetés és szolgáltatás bemutatása biztosítási ágazatonként a tárgyidőszak végén</v>
          </cell>
          <cell r="F14449" t="str">
            <v>Ebből: kötelező gépjármű felelősség</v>
          </cell>
          <cell r="G14449" t="str">
            <v>| IBNR tartalék összege | Összesen</v>
          </cell>
        </row>
        <row r="14450">
          <cell r="A14450" t="str">
            <v>VICTORIA</v>
          </cell>
          <cell r="B14450">
            <v>39994</v>
          </cell>
          <cell r="C14450" t="str">
            <v>42B3A1120711,16</v>
          </cell>
          <cell r="D14450" t="str">
            <v>E</v>
          </cell>
          <cell r="E14450" t="str">
            <v>Kárkifizetés és szolgáltatás bemutatása biztosítási ágazatonként a tárgyidőszak végén</v>
          </cell>
          <cell r="F14450" t="str">
            <v>Ebből: kötelező gépjármű felelősség</v>
          </cell>
        </row>
        <row r="14451">
          <cell r="A14451" t="str">
            <v>VICTORIA</v>
          </cell>
          <cell r="B14451">
            <v>40086</v>
          </cell>
          <cell r="C14451" t="str">
            <v>42B3A1120711,15</v>
          </cell>
          <cell r="D14451">
            <v>0</v>
          </cell>
          <cell r="E14451" t="str">
            <v>Kárkifizetés és szolgáltatás bemutatása biztosítási ágazatonként a tárgyidőszak végén</v>
          </cell>
          <cell r="F14451" t="str">
            <v>Ebből: kötelező gépjármű felelősség</v>
          </cell>
          <cell r="G14451" t="str">
            <v>| IBNR tartalék összege | Összesen</v>
          </cell>
        </row>
        <row r="14452">
          <cell r="A14452" t="str">
            <v>VICTORIA</v>
          </cell>
          <cell r="B14452">
            <v>40086</v>
          </cell>
          <cell r="C14452" t="str">
            <v>42B3A1120711,16</v>
          </cell>
          <cell r="D14452" t="str">
            <v>E</v>
          </cell>
          <cell r="E14452" t="str">
            <v>Kárkifizetés és szolgáltatás bemutatása biztosítási ágazatonként a tárgyidőszak végén</v>
          </cell>
          <cell r="F14452" t="str">
            <v>Ebből: kötelező gépjármű felelősség</v>
          </cell>
        </row>
        <row r="14453">
          <cell r="A14453" t="str">
            <v>VICTORIA</v>
          </cell>
          <cell r="B14453">
            <v>40178</v>
          </cell>
          <cell r="C14453" t="str">
            <v>42B3A1120711,15</v>
          </cell>
          <cell r="D14453">
            <v>0</v>
          </cell>
          <cell r="E14453" t="str">
            <v>Kárkifizetés és szolgáltatás bemutatása biztosítási ágazatonként a tárgyidőszak végén</v>
          </cell>
          <cell r="F14453" t="str">
            <v>Ebből: kötelező gépjármű felelősség</v>
          </cell>
          <cell r="G14453" t="str">
            <v>| IBNR tartalék összege | Összesen</v>
          </cell>
        </row>
        <row r="14454">
          <cell r="A14454" t="str">
            <v>VICTORIA</v>
          </cell>
          <cell r="B14454">
            <v>40178</v>
          </cell>
          <cell r="C14454" t="str">
            <v>42B3A1120711,16</v>
          </cell>
          <cell r="D14454" t="str">
            <v>E</v>
          </cell>
          <cell r="E14454" t="str">
            <v>Kárkifizetés és szolgáltatás bemutatása biztosítási ágazatonként a tárgyidőszak végén</v>
          </cell>
          <cell r="F14454" t="str">
            <v>Ebből: kötelező gépjármű felelősség</v>
          </cell>
        </row>
        <row r="14455">
          <cell r="A14455" t="str">
            <v>VICTORIA-ÉLET</v>
          </cell>
          <cell r="B14455">
            <v>39538</v>
          </cell>
          <cell r="C14455" t="str">
            <v>42B3A1120711,15</v>
          </cell>
          <cell r="D14455">
            <v>0</v>
          </cell>
          <cell r="E14455" t="str">
            <v>Kárkifizetés és szolgáltatás bemutatása biztosítási ágazatonként a tárgyidőszak végén</v>
          </cell>
          <cell r="F14455" t="str">
            <v>Ebből: kötelező gépjármű felelősség</v>
          </cell>
          <cell r="G14455" t="str">
            <v>| IBNR tartalék összege | Összesen</v>
          </cell>
        </row>
        <row r="14456">
          <cell r="A14456" t="str">
            <v>VICTORIA-ÉLET</v>
          </cell>
          <cell r="B14456">
            <v>39538</v>
          </cell>
          <cell r="C14456" t="str">
            <v>42B3A1120711,16</v>
          </cell>
          <cell r="D14456" t="str">
            <v>E</v>
          </cell>
          <cell r="E14456" t="str">
            <v>Kárkifizetés és szolgáltatás bemutatása biztosítási ágazatonként a tárgyidőszak végén</v>
          </cell>
          <cell r="F14456" t="str">
            <v>Ebből: kötelező gépjármű felelősség</v>
          </cell>
        </row>
        <row r="14457">
          <cell r="A14457" t="str">
            <v>VOLÁN</v>
          </cell>
          <cell r="B14457">
            <v>37711</v>
          </cell>
          <cell r="C14457" t="str">
            <v>42B3A1120711,1</v>
          </cell>
          <cell r="D14457">
            <v>0</v>
          </cell>
          <cell r="E14457" t="str">
            <v>Kárkifizetés és szolgáltatás biztosítási ágazatonként a tárgyidőszakban</v>
          </cell>
          <cell r="F14457" t="str">
            <v>Ebből: kötelező gépjármű felelősség</v>
          </cell>
          <cell r="G14457" t="str">
            <v>| Kárkifizetés és szolgáltatás a tárgyidőszakban | (db)</v>
          </cell>
        </row>
        <row r="14458">
          <cell r="A14458" t="str">
            <v>VOLÁN</v>
          </cell>
          <cell r="B14458">
            <v>37711</v>
          </cell>
          <cell r="C14458" t="str">
            <v>42B3A1120711,2</v>
          </cell>
          <cell r="D14458">
            <v>0</v>
          </cell>
          <cell r="E14458" t="str">
            <v>Kárkifizetés és szolgáltatás biztosítási ágazatonként a tárgyidőszakban</v>
          </cell>
          <cell r="F14458" t="str">
            <v>Ebből: kötelező gépjármű felelősség</v>
          </cell>
          <cell r="G14458" t="str">
            <v>| Kárkifizetés és szolgáltatás a tárgyidőszakban | (ezer Ft)</v>
          </cell>
        </row>
        <row r="14459">
          <cell r="A14459" t="str">
            <v>VOLÁN</v>
          </cell>
          <cell r="B14459">
            <v>37711</v>
          </cell>
          <cell r="C14459" t="str">
            <v>42B3A1120711,3</v>
          </cell>
          <cell r="D14459">
            <v>0</v>
          </cell>
          <cell r="E14459" t="str">
            <v>Kárkifizetés és szolgáltatás biztosítási ágazatonként a tárgyidőszakban</v>
          </cell>
          <cell r="F14459" t="str">
            <v>Ebből: kötelező gépjármű felelősség</v>
          </cell>
          <cell r="G14459" t="str">
            <v>| A tárgy negyedévben bekövetkezett káresetek | (db)</v>
          </cell>
        </row>
        <row r="14460">
          <cell r="A14460" t="str">
            <v>VOLÁN</v>
          </cell>
          <cell r="B14460">
            <v>37711</v>
          </cell>
          <cell r="C14460" t="str">
            <v>42B3A1120711,4</v>
          </cell>
          <cell r="D14460">
            <v>0</v>
          </cell>
          <cell r="E14460" t="str">
            <v>Kárkifizetés és szolgáltatás biztosítási ágazatonként a tárgyidőszakban</v>
          </cell>
          <cell r="F14460" t="str">
            <v>Ebből: kötelező gépjármű felelősség</v>
          </cell>
          <cell r="G14460" t="str">
            <v>| A tárgy negyedévben bekövetkezett káresetekre és szolgáltatásokra történt kifizetések | (ezer Ft)</v>
          </cell>
        </row>
        <row r="14461">
          <cell r="A14461" t="str">
            <v>VOLÁN</v>
          </cell>
          <cell r="B14461">
            <v>37711</v>
          </cell>
          <cell r="C14461" t="str">
            <v>42B3A1120711,5</v>
          </cell>
          <cell r="D14461" t="str">
            <v>E</v>
          </cell>
          <cell r="E14461" t="str">
            <v>Kárkifizetés és szolgáltatás biztosítási ágazatonként a tárgyidőszakban</v>
          </cell>
          <cell r="F14461" t="str">
            <v>Ebből: kötelező gépjármű felelősség</v>
          </cell>
        </row>
        <row r="14462">
          <cell r="A14462" t="str">
            <v>VOLÁN</v>
          </cell>
          <cell r="B14462">
            <v>37802</v>
          </cell>
          <cell r="C14462" t="str">
            <v>42B3A1120711,1</v>
          </cell>
          <cell r="D14462">
            <v>0</v>
          </cell>
          <cell r="E14462" t="str">
            <v>Kárkifizetés és szolgáltatás biztosítási ágazatonként a tárgyidőszakban</v>
          </cell>
          <cell r="F14462" t="str">
            <v>Ebből: kötelező gépjármű felelősség</v>
          </cell>
          <cell r="G14462" t="str">
            <v>| Kárkifizetés és szolgáltatás a tárgyidőszakban | (db)</v>
          </cell>
        </row>
        <row r="14463">
          <cell r="A14463" t="str">
            <v>VOLÁN</v>
          </cell>
          <cell r="B14463">
            <v>37802</v>
          </cell>
          <cell r="C14463" t="str">
            <v>42B3A1120711,2</v>
          </cell>
          <cell r="D14463">
            <v>0</v>
          </cell>
          <cell r="E14463" t="str">
            <v>Kárkifizetés és szolgáltatás biztosítási ágazatonként a tárgyidőszakban</v>
          </cell>
          <cell r="F14463" t="str">
            <v>Ebből: kötelező gépjármű felelősség</v>
          </cell>
          <cell r="G14463" t="str">
            <v>| Kárkifizetés és szolgáltatás a tárgyidőszakban | (ezer Ft)</v>
          </cell>
        </row>
        <row r="14464">
          <cell r="A14464" t="str">
            <v>VOLÁN</v>
          </cell>
          <cell r="B14464">
            <v>37802</v>
          </cell>
          <cell r="C14464" t="str">
            <v>42B3A1120711,3</v>
          </cell>
          <cell r="D14464">
            <v>0</v>
          </cell>
          <cell r="E14464" t="str">
            <v>Kárkifizetés és szolgáltatás biztosítási ágazatonként a tárgyidőszakban</v>
          </cell>
          <cell r="F14464" t="str">
            <v>Ebből: kötelező gépjármű felelősség</v>
          </cell>
          <cell r="G14464" t="str">
            <v>| A tárgy negyedévben bekövetkezett káresetek | (db)</v>
          </cell>
        </row>
        <row r="14465">
          <cell r="A14465" t="str">
            <v>VOLÁN</v>
          </cell>
          <cell r="B14465">
            <v>37802</v>
          </cell>
          <cell r="C14465" t="str">
            <v>42B3A1120711,4</v>
          </cell>
          <cell r="D14465">
            <v>0</v>
          </cell>
          <cell r="E14465" t="str">
            <v>Kárkifizetés és szolgáltatás biztosítási ágazatonként a tárgyidőszakban</v>
          </cell>
          <cell r="F14465" t="str">
            <v>Ebből: kötelező gépjármű felelősség</v>
          </cell>
          <cell r="G14465" t="str">
            <v>| A tárgy negyedévben bekövetkezett káresetekre és szolgáltatásokra történt kifizetések | (ezer Ft)</v>
          </cell>
        </row>
        <row r="14466">
          <cell r="A14466" t="str">
            <v>VOLÁN</v>
          </cell>
          <cell r="B14466">
            <v>37802</v>
          </cell>
          <cell r="C14466" t="str">
            <v>42B3A1120711,5</v>
          </cell>
          <cell r="D14466" t="str">
            <v>E</v>
          </cell>
          <cell r="E14466" t="str">
            <v>Kárkifizetés és szolgáltatás biztosítási ágazatonként a tárgyidőszakban</v>
          </cell>
          <cell r="F14466" t="str">
            <v>Ebből: kötelező gépjármű felelősség</v>
          </cell>
        </row>
        <row r="14467">
          <cell r="A14467" t="str">
            <v>VOLÁN</v>
          </cell>
          <cell r="B14467">
            <v>37894</v>
          </cell>
          <cell r="C14467" t="str">
            <v>42B3A1120711,1</v>
          </cell>
          <cell r="D14467">
            <v>0</v>
          </cell>
          <cell r="E14467" t="str">
            <v>Kárkifizetés és szolgáltatás biztosítási ágazatonként a tárgyidőszakban</v>
          </cell>
          <cell r="F14467" t="str">
            <v>Ebből: kötelező gépjármű felelősség</v>
          </cell>
          <cell r="G14467" t="str">
            <v>| Kárkifizetés és szolgáltatás a tárgyidőszakban | (db)</v>
          </cell>
        </row>
        <row r="14468">
          <cell r="A14468" t="str">
            <v>VOLÁN</v>
          </cell>
          <cell r="B14468">
            <v>37894</v>
          </cell>
          <cell r="C14468" t="str">
            <v>42B3A1120711,2</v>
          </cell>
          <cell r="D14468">
            <v>0</v>
          </cell>
          <cell r="E14468" t="str">
            <v>Kárkifizetés és szolgáltatás biztosítási ágazatonként a tárgyidőszakban</v>
          </cell>
          <cell r="F14468" t="str">
            <v>Ebből: kötelező gépjármű felelősség</v>
          </cell>
          <cell r="G14468" t="str">
            <v>| Kárkifizetés és szolgáltatás a tárgyidőszakban | (ezer Ft)</v>
          </cell>
        </row>
        <row r="14469">
          <cell r="A14469" t="str">
            <v>VOLÁN</v>
          </cell>
          <cell r="B14469">
            <v>37894</v>
          </cell>
          <cell r="C14469" t="str">
            <v>42B3A1120711,3</v>
          </cell>
          <cell r="D14469">
            <v>0</v>
          </cell>
          <cell r="E14469" t="str">
            <v>Kárkifizetés és szolgáltatás biztosítási ágazatonként a tárgyidőszakban</v>
          </cell>
          <cell r="F14469" t="str">
            <v>Ebből: kötelező gépjármű felelősség</v>
          </cell>
          <cell r="G14469" t="str">
            <v>| A tárgy negyedévben bekövetkezett káresetek | (db)</v>
          </cell>
        </row>
        <row r="14470">
          <cell r="A14470" t="str">
            <v>VOLÁN</v>
          </cell>
          <cell r="B14470">
            <v>37894</v>
          </cell>
          <cell r="C14470" t="str">
            <v>42B3A1120711,4</v>
          </cell>
          <cell r="D14470">
            <v>0</v>
          </cell>
          <cell r="E14470" t="str">
            <v>Kárkifizetés és szolgáltatás biztosítási ágazatonként a tárgyidőszakban</v>
          </cell>
          <cell r="F14470" t="str">
            <v>Ebből: kötelező gépjármű felelősség</v>
          </cell>
          <cell r="G14470" t="str">
            <v>| A tárgy negyedévben bekövetkezett káresetekre és szolgáltatásokra történt kifizetések | (ezer Ft)</v>
          </cell>
        </row>
        <row r="14471">
          <cell r="A14471" t="str">
            <v>VOLÁN</v>
          </cell>
          <cell r="B14471">
            <v>37894</v>
          </cell>
          <cell r="C14471" t="str">
            <v>42B3A1120711,5</v>
          </cell>
          <cell r="D14471" t="str">
            <v>E</v>
          </cell>
          <cell r="E14471" t="str">
            <v>Kárkifizetés és szolgáltatás biztosítási ágazatonként a tárgyidőszakban</v>
          </cell>
          <cell r="F14471" t="str">
            <v>Ebből: kötelező gépjármű felelősség</v>
          </cell>
        </row>
        <row r="14472">
          <cell r="A14472" t="str">
            <v>VOLÁN</v>
          </cell>
          <cell r="B14472">
            <v>37986</v>
          </cell>
          <cell r="C14472" t="str">
            <v>42B3A1120711,1</v>
          </cell>
          <cell r="D14472">
            <v>0</v>
          </cell>
          <cell r="E14472" t="str">
            <v>Kárkifizetés és szolgáltatás biztosítási ágazatonként a tárgyidőszakban</v>
          </cell>
          <cell r="F14472" t="str">
            <v>Ebből: kötelező gépjármű felelősség</v>
          </cell>
          <cell r="G14472" t="str">
            <v>| Kárkifizetés és szolgáltatás a tárgyidőszakban | (db)</v>
          </cell>
        </row>
        <row r="14473">
          <cell r="A14473" t="str">
            <v>VOLÁN</v>
          </cell>
          <cell r="B14473">
            <v>37986</v>
          </cell>
          <cell r="C14473" t="str">
            <v>42B3A1120711,2</v>
          </cell>
          <cell r="D14473">
            <v>0</v>
          </cell>
          <cell r="E14473" t="str">
            <v>Kárkifizetés és szolgáltatás biztosítási ágazatonként a tárgyidőszakban</v>
          </cell>
          <cell r="F14473" t="str">
            <v>Ebből: kötelező gépjármű felelősség</v>
          </cell>
          <cell r="G14473" t="str">
            <v>| Kárkifizetés és szolgáltatás a tárgyidőszakban | (ezer Ft)</v>
          </cell>
        </row>
        <row r="14474">
          <cell r="A14474" t="str">
            <v>VOLÁN</v>
          </cell>
          <cell r="B14474">
            <v>37986</v>
          </cell>
          <cell r="C14474" t="str">
            <v>42B3A1120711,3</v>
          </cell>
          <cell r="D14474">
            <v>0</v>
          </cell>
          <cell r="E14474" t="str">
            <v>Kárkifizetés és szolgáltatás biztosítási ágazatonként a tárgyidőszakban</v>
          </cell>
          <cell r="F14474" t="str">
            <v>Ebből: kötelező gépjármű felelősség</v>
          </cell>
          <cell r="G14474" t="str">
            <v>| A tárgy negyedévben bekövetkezett káresetek | (db)</v>
          </cell>
        </row>
        <row r="14475">
          <cell r="A14475" t="str">
            <v>VOLÁN</v>
          </cell>
          <cell r="B14475">
            <v>37986</v>
          </cell>
          <cell r="C14475" t="str">
            <v>42B3A1120711,4</v>
          </cell>
          <cell r="D14475">
            <v>0</v>
          </cell>
          <cell r="E14475" t="str">
            <v>Kárkifizetés és szolgáltatás biztosítási ágazatonként a tárgyidőszakban</v>
          </cell>
          <cell r="F14475" t="str">
            <v>Ebből: kötelező gépjármű felelősség</v>
          </cell>
          <cell r="G14475" t="str">
            <v>| A tárgy negyedévben bekövetkezett káresetekre és szolgáltatásokra történt kifizetések | (ezer Ft)</v>
          </cell>
        </row>
        <row r="14476">
          <cell r="A14476" t="str">
            <v>VOLÁN</v>
          </cell>
          <cell r="B14476">
            <v>37986</v>
          </cell>
          <cell r="C14476" t="str">
            <v>42B3A1120711,5</v>
          </cell>
          <cell r="D14476" t="str">
            <v>E</v>
          </cell>
          <cell r="E14476" t="str">
            <v>Kárkifizetés és szolgáltatás biztosítási ágazatonként a tárgyidőszakban</v>
          </cell>
          <cell r="F14476" t="str">
            <v>Ebből: kötelező gépjármű felelősség</v>
          </cell>
        </row>
        <row r="14477">
          <cell r="A14477" t="str">
            <v>VOLÁN</v>
          </cell>
          <cell r="B14477">
            <v>38077</v>
          </cell>
          <cell r="C14477" t="str">
            <v>42B3A1120711,1</v>
          </cell>
          <cell r="D14477">
            <v>0</v>
          </cell>
          <cell r="E14477" t="str">
            <v>Kárkifizetés és szolgáltatás biztosítási ágazatonként a tárgyidőszakban</v>
          </cell>
          <cell r="F14477" t="str">
            <v>Ebből: kötelező gépjármű felelősség</v>
          </cell>
          <cell r="G14477" t="str">
            <v>| Kárkifizetés és szolgáltatás a tárgyidőszakban | (db)</v>
          </cell>
        </row>
        <row r="14478">
          <cell r="A14478" t="str">
            <v>VOLÁN</v>
          </cell>
          <cell r="B14478">
            <v>38077</v>
          </cell>
          <cell r="C14478" t="str">
            <v>42B3A1120711,2</v>
          </cell>
          <cell r="D14478">
            <v>0</v>
          </cell>
          <cell r="E14478" t="str">
            <v>Kárkifizetés és szolgáltatás biztosítási ágazatonként a tárgyidőszakban</v>
          </cell>
          <cell r="F14478" t="str">
            <v>Ebből: kötelező gépjármű felelősség</v>
          </cell>
          <cell r="G14478" t="str">
            <v>| Kárkifizetés és szolgáltatás a tárgyidőszakban | (ezer Ft)</v>
          </cell>
        </row>
        <row r="14479">
          <cell r="A14479" t="str">
            <v>VOLÁN</v>
          </cell>
          <cell r="B14479">
            <v>38077</v>
          </cell>
          <cell r="C14479" t="str">
            <v>42B3A1120711,3</v>
          </cell>
          <cell r="D14479">
            <v>0</v>
          </cell>
          <cell r="E14479" t="str">
            <v>Kárkifizetés és szolgáltatás biztosítási ágazatonként a tárgyidőszakban</v>
          </cell>
          <cell r="F14479" t="str">
            <v>Ebből: kötelező gépjármű felelősség</v>
          </cell>
          <cell r="G14479" t="str">
            <v>| A tárgy negyedévben bekövetkezett káresetek | (db)</v>
          </cell>
        </row>
        <row r="14480">
          <cell r="A14480" t="str">
            <v>VOLÁN</v>
          </cell>
          <cell r="B14480">
            <v>38077</v>
          </cell>
          <cell r="C14480" t="str">
            <v>42B3A1120711,4</v>
          </cell>
          <cell r="D14480">
            <v>0</v>
          </cell>
          <cell r="E14480" t="str">
            <v>Kárkifizetés és szolgáltatás biztosítási ágazatonként a tárgyidőszakban</v>
          </cell>
          <cell r="F14480" t="str">
            <v>Ebből: kötelező gépjármű felelősség</v>
          </cell>
          <cell r="G14480" t="str">
            <v>| A tárgy negyedévben bekövetkezett káresetekre és szolgáltatásokra történt kifizetések | (ezer Ft)</v>
          </cell>
        </row>
        <row r="14481">
          <cell r="A14481" t="str">
            <v>VOLÁN</v>
          </cell>
          <cell r="B14481">
            <v>38077</v>
          </cell>
          <cell r="C14481" t="str">
            <v>42B3A1120711,5</v>
          </cell>
          <cell r="D14481" t="str">
            <v>E</v>
          </cell>
          <cell r="E14481" t="str">
            <v>Kárkifizetés és szolgáltatás biztosítási ágazatonként a tárgyidőszakban</v>
          </cell>
          <cell r="F14481" t="str">
            <v>Ebből: kötelező gépjármű felelősség</v>
          </cell>
        </row>
        <row r="14482">
          <cell r="A14482" t="str">
            <v>VOLÁN</v>
          </cell>
          <cell r="B14482">
            <v>38168</v>
          </cell>
          <cell r="C14482" t="str">
            <v>42B3A1120711,1</v>
          </cell>
          <cell r="D14482">
            <v>0</v>
          </cell>
          <cell r="E14482" t="str">
            <v>Kárkifizetés és szolgáltatás biztosítási ágazatonként a tárgyidőszakban</v>
          </cell>
          <cell r="F14482" t="str">
            <v>Ebből: kötelező gépjármű felelősség</v>
          </cell>
          <cell r="G14482" t="str">
            <v>| Kárkifizetés és szolgáltatás a tárgyidőszakban | (db)</v>
          </cell>
        </row>
        <row r="14483">
          <cell r="A14483" t="str">
            <v>VOLÁN</v>
          </cell>
          <cell r="B14483">
            <v>38168</v>
          </cell>
          <cell r="C14483" t="str">
            <v>42B3A1120711,2</v>
          </cell>
          <cell r="D14483">
            <v>0</v>
          </cell>
          <cell r="E14483" t="str">
            <v>Kárkifizetés és szolgáltatás biztosítási ágazatonként a tárgyidőszakban</v>
          </cell>
          <cell r="F14483" t="str">
            <v>Ebből: kötelező gépjármű felelősség</v>
          </cell>
          <cell r="G14483" t="str">
            <v>| Kárkifizetés és szolgáltatás a tárgyidőszakban | (ezer Ft)</v>
          </cell>
        </row>
        <row r="14484">
          <cell r="A14484" t="str">
            <v>VOLÁN</v>
          </cell>
          <cell r="B14484">
            <v>38168</v>
          </cell>
          <cell r="C14484" t="str">
            <v>42B3A1120711,3</v>
          </cell>
          <cell r="D14484">
            <v>0</v>
          </cell>
          <cell r="E14484" t="str">
            <v>Kárkifizetés és szolgáltatás biztosítási ágazatonként a tárgyidőszakban</v>
          </cell>
          <cell r="F14484" t="str">
            <v>Ebből: kötelező gépjármű felelősség</v>
          </cell>
          <cell r="G14484" t="str">
            <v>| A tárgy negyedévben bekövetkezett káresetek | (db)</v>
          </cell>
        </row>
        <row r="14485">
          <cell r="A14485" t="str">
            <v>VOLÁN</v>
          </cell>
          <cell r="B14485">
            <v>38168</v>
          </cell>
          <cell r="C14485" t="str">
            <v>42B3A1120711,4</v>
          </cell>
          <cell r="D14485">
            <v>0</v>
          </cell>
          <cell r="E14485" t="str">
            <v>Kárkifizetés és szolgáltatás biztosítási ágazatonként a tárgyidőszakban</v>
          </cell>
          <cell r="F14485" t="str">
            <v>Ebből: kötelező gépjármű felelősség</v>
          </cell>
          <cell r="G14485" t="str">
            <v>| A tárgy negyedévben bekövetkezett káresetekre és szolgáltatásokra történt kifizetések | (ezer Ft)</v>
          </cell>
        </row>
        <row r="14486">
          <cell r="A14486" t="str">
            <v>VOLÁN</v>
          </cell>
          <cell r="B14486">
            <v>38168</v>
          </cell>
          <cell r="C14486" t="str">
            <v>42B3A1120711,5</v>
          </cell>
          <cell r="D14486" t="str">
            <v>E</v>
          </cell>
          <cell r="E14486" t="str">
            <v>Kárkifizetés és szolgáltatás biztosítási ágazatonként a tárgyidőszakban</v>
          </cell>
          <cell r="F14486" t="str">
            <v>Ebből: kötelező gépjármű felelősség</v>
          </cell>
        </row>
        <row r="14487">
          <cell r="A14487" t="str">
            <v>VOLÁN</v>
          </cell>
          <cell r="B14487">
            <v>38260</v>
          </cell>
          <cell r="C14487" t="str">
            <v>42B3A1120711,1</v>
          </cell>
          <cell r="D14487">
            <v>0</v>
          </cell>
          <cell r="E14487" t="str">
            <v>Kárkifizetés és szolgáltatás biztosítási ágazatonként a tárgyidőszakban</v>
          </cell>
          <cell r="F14487" t="str">
            <v>Ebből: kötelező gépjármű felelősség</v>
          </cell>
          <cell r="G14487" t="str">
            <v>| Kárkifizetés és szolgáltatás a tárgyidőszakban | (db)</v>
          </cell>
        </row>
        <row r="14488">
          <cell r="A14488" t="str">
            <v>VOLÁN</v>
          </cell>
          <cell r="B14488">
            <v>38260</v>
          </cell>
          <cell r="C14488" t="str">
            <v>42B3A1120711,2</v>
          </cell>
          <cell r="D14488">
            <v>0</v>
          </cell>
          <cell r="E14488" t="str">
            <v>Kárkifizetés és szolgáltatás biztosítási ágazatonként a tárgyidőszakban</v>
          </cell>
          <cell r="F14488" t="str">
            <v>Ebből: kötelező gépjármű felelősség</v>
          </cell>
          <cell r="G14488" t="str">
            <v>| Kárkifizetés és szolgáltatás a tárgyidőszakban | (ezer Ft)</v>
          </cell>
        </row>
        <row r="14489">
          <cell r="A14489" t="str">
            <v>VOLÁN</v>
          </cell>
          <cell r="B14489">
            <v>38260</v>
          </cell>
          <cell r="C14489" t="str">
            <v>42B3A1120711,3</v>
          </cell>
          <cell r="D14489">
            <v>0</v>
          </cell>
          <cell r="E14489" t="str">
            <v>Kárkifizetés és szolgáltatás biztosítási ágazatonként a tárgyidőszakban</v>
          </cell>
          <cell r="F14489" t="str">
            <v>Ebből: kötelező gépjármű felelősség</v>
          </cell>
          <cell r="G14489" t="str">
            <v>| A tárgy negyedévben bekövetkezett káresetek | (db)</v>
          </cell>
        </row>
        <row r="14490">
          <cell r="A14490" t="str">
            <v>VOLÁN</v>
          </cell>
          <cell r="B14490">
            <v>38260</v>
          </cell>
          <cell r="C14490" t="str">
            <v>42B3A1120711,4</v>
          </cell>
          <cell r="D14490">
            <v>0</v>
          </cell>
          <cell r="E14490" t="str">
            <v>Kárkifizetés és szolgáltatás biztosítási ágazatonként a tárgyidőszakban</v>
          </cell>
          <cell r="F14490" t="str">
            <v>Ebből: kötelező gépjármű felelősség</v>
          </cell>
          <cell r="G14490" t="str">
            <v>| A tárgy negyedévben bekövetkezett káresetekre és szolgáltatásokra történt kifizetések | (ezer Ft)</v>
          </cell>
        </row>
        <row r="14491">
          <cell r="A14491" t="str">
            <v>VOLÁN</v>
          </cell>
          <cell r="B14491">
            <v>38260</v>
          </cell>
          <cell r="C14491" t="str">
            <v>42B3A1120711,5</v>
          </cell>
          <cell r="D14491" t="str">
            <v>E</v>
          </cell>
          <cell r="E14491" t="str">
            <v>Kárkifizetés és szolgáltatás biztosítási ágazatonként a tárgyidőszakban</v>
          </cell>
          <cell r="F14491" t="str">
            <v>Ebből: kötelező gépjármű felelősség</v>
          </cell>
        </row>
        <row r="14492">
          <cell r="A14492" t="str">
            <v>VOLÁN</v>
          </cell>
          <cell r="B14492">
            <v>38352</v>
          </cell>
          <cell r="C14492" t="str">
            <v>42B3A1120711,1</v>
          </cell>
          <cell r="D14492">
            <v>0</v>
          </cell>
          <cell r="E14492" t="str">
            <v>Kárkifizetés és szolgáltatás biztosítási ágazatonként a tárgyidőszakban</v>
          </cell>
          <cell r="F14492" t="str">
            <v>Ebből: kötelező gépjármű felelősség</v>
          </cell>
          <cell r="G14492" t="str">
            <v>| Kárkifizetés és szolgáltatás a tárgyidőszakban | (db)</v>
          </cell>
        </row>
        <row r="14493">
          <cell r="A14493" t="str">
            <v>VOLÁN</v>
          </cell>
          <cell r="B14493">
            <v>38352</v>
          </cell>
          <cell r="C14493" t="str">
            <v>42B3A1120711,2</v>
          </cell>
          <cell r="D14493">
            <v>0</v>
          </cell>
          <cell r="E14493" t="str">
            <v>Kárkifizetés és szolgáltatás biztosítási ágazatonként a tárgyidőszakban</v>
          </cell>
          <cell r="F14493" t="str">
            <v>Ebből: kötelező gépjármű felelősség</v>
          </cell>
          <cell r="G14493" t="str">
            <v>| Kárkifizetés és szolgáltatás a tárgyidőszakban | (ezer Ft)</v>
          </cell>
        </row>
        <row r="14494">
          <cell r="A14494" t="str">
            <v>VOLÁN</v>
          </cell>
          <cell r="B14494">
            <v>38352</v>
          </cell>
          <cell r="C14494" t="str">
            <v>42B3A1120711,3</v>
          </cell>
          <cell r="D14494">
            <v>0</v>
          </cell>
          <cell r="E14494" t="str">
            <v>Kárkifizetés és szolgáltatás biztosítási ágazatonként a tárgyidőszakban</v>
          </cell>
          <cell r="F14494" t="str">
            <v>Ebből: kötelező gépjármű felelősség</v>
          </cell>
          <cell r="G14494" t="str">
            <v>| A tárgy negyedévben bekövetkezett káresetek | (db)</v>
          </cell>
        </row>
        <row r="14495">
          <cell r="A14495" t="str">
            <v>VOLÁN</v>
          </cell>
          <cell r="B14495">
            <v>38352</v>
          </cell>
          <cell r="C14495" t="str">
            <v>42B3A1120711,4</v>
          </cell>
          <cell r="D14495">
            <v>0</v>
          </cell>
          <cell r="E14495" t="str">
            <v>Kárkifizetés és szolgáltatás biztosítási ágazatonként a tárgyidőszakban</v>
          </cell>
          <cell r="F14495" t="str">
            <v>Ebből: kötelező gépjármű felelősség</v>
          </cell>
          <cell r="G14495" t="str">
            <v>| A tárgy negyedévben bekövetkezett káresetekre és szolgáltatásokra történt kifizetések | (ezer Ft)</v>
          </cell>
        </row>
        <row r="14496">
          <cell r="A14496" t="str">
            <v>VOLÁN</v>
          </cell>
          <cell r="B14496">
            <v>38352</v>
          </cell>
          <cell r="C14496" t="str">
            <v>42B3A1120711,5</v>
          </cell>
          <cell r="D14496" t="str">
            <v>E</v>
          </cell>
          <cell r="E14496" t="str">
            <v>Kárkifizetés és szolgáltatás biztosítási ágazatonként a tárgyidőszakban</v>
          </cell>
          <cell r="F14496" t="str">
            <v>Ebből: kötelező gépjármű felelősség</v>
          </cell>
        </row>
        <row r="14497">
          <cell r="A14497" t="str">
            <v>VOLÁN</v>
          </cell>
          <cell r="B14497">
            <v>38442</v>
          </cell>
          <cell r="C14497" t="str">
            <v>42B3A1120711,1</v>
          </cell>
          <cell r="D14497">
            <v>0</v>
          </cell>
          <cell r="E14497" t="str">
            <v>Kárkifizetés és szolgáltatás bemutatása biztosítási ágazatonként a tárgyidőszak végén</v>
          </cell>
          <cell r="F14497" t="str">
            <v>Ebből: kötelező gépjármű felelősség</v>
          </cell>
          <cell r="G14497" t="str">
            <v>| Tárgyidőszaki kárkifizetés összege | Több, mint 5 éve bekövetkezett károkra</v>
          </cell>
        </row>
        <row r="14498">
          <cell r="A14498" t="str">
            <v>VOLÁN</v>
          </cell>
          <cell r="B14498">
            <v>38442</v>
          </cell>
          <cell r="C14498" t="str">
            <v>42B3A1120711,10</v>
          </cell>
          <cell r="D14498">
            <v>0</v>
          </cell>
          <cell r="E14498" t="str">
            <v>Kárkifizetés és szolgáltatás bemutatása biztosítási ágazatonként a tárgyidőszak végén</v>
          </cell>
          <cell r="F14498" t="str">
            <v>Ebből: kötelező gépjármű felelősség</v>
          </cell>
          <cell r="G14498" t="str">
            <v>| Tárgyidőszakot követően várható kárkifizetés összege | Összesen</v>
          </cell>
        </row>
        <row r="14499">
          <cell r="A14499" t="str">
            <v>VOLÁN</v>
          </cell>
          <cell r="B14499">
            <v>38442</v>
          </cell>
          <cell r="C14499" t="str">
            <v>42B3A1120711,11</v>
          </cell>
          <cell r="D14499">
            <v>0</v>
          </cell>
          <cell r="E14499" t="str">
            <v>Kárkifizetés és szolgáltatás bemutatása biztosítási ágazatonként a tárgyidőszak végén</v>
          </cell>
          <cell r="F14499" t="str">
            <v>Ebből: kötelező gépjármű felelősség</v>
          </cell>
          <cell r="G14499" t="str">
            <v>| | Bekövetkezett, de be nem jelentett károkra várható kárkifizetés a tárgyidőszakot követően</v>
          </cell>
        </row>
        <row r="14500">
          <cell r="A14500" t="str">
            <v>VOLÁN</v>
          </cell>
          <cell r="B14500">
            <v>38442</v>
          </cell>
          <cell r="C14500" t="str">
            <v>42B3A1120711,12</v>
          </cell>
          <cell r="D14500" t="str">
            <v>E</v>
          </cell>
          <cell r="E14500" t="str">
            <v>Kárkifizetés és szolgáltatás bemutatása biztosítási ágazatonként a tárgyidőszak végén</v>
          </cell>
          <cell r="F14500" t="str">
            <v>Ebből: kötelező gépjármű felelősség</v>
          </cell>
        </row>
        <row r="14501">
          <cell r="A14501" t="str">
            <v>VOLÁN</v>
          </cell>
          <cell r="B14501">
            <v>38442</v>
          </cell>
          <cell r="C14501" t="str">
            <v>42B3A1120711,2</v>
          </cell>
          <cell r="D14501">
            <v>0</v>
          </cell>
          <cell r="E14501" t="str">
            <v>Kárkifizetés és szolgáltatás bemutatása biztosítási ágazatonként a tárgyidőszak végén</v>
          </cell>
          <cell r="F14501" t="str">
            <v>Ebből: kötelező gépjármű felelősség</v>
          </cell>
          <cell r="G14501" t="str">
            <v>| Tárgyidőszaki kárkifizetés összege | 2-5 éve bekövetkezett károkra</v>
          </cell>
        </row>
        <row r="14502">
          <cell r="A14502" t="str">
            <v>VOLÁN</v>
          </cell>
          <cell r="B14502">
            <v>38442</v>
          </cell>
          <cell r="C14502" t="str">
            <v>42B3A1120711,3</v>
          </cell>
          <cell r="D14502">
            <v>0</v>
          </cell>
          <cell r="E14502" t="str">
            <v>Kárkifizetés és szolgáltatás bemutatása biztosítási ágazatonként a tárgyidőszak végén</v>
          </cell>
          <cell r="F14502" t="str">
            <v>Ebből: kötelező gépjármű felelősség</v>
          </cell>
          <cell r="G14502" t="str">
            <v>| Tárgyidőszaki kárkifizetés összege | Előző évben bekövetkezett károkra</v>
          </cell>
        </row>
        <row r="14503">
          <cell r="A14503" t="str">
            <v>VOLÁN</v>
          </cell>
          <cell r="B14503">
            <v>38442</v>
          </cell>
          <cell r="C14503" t="str">
            <v>42B3A1120711,4</v>
          </cell>
          <cell r="D14503">
            <v>0</v>
          </cell>
          <cell r="E14503" t="str">
            <v>Kárkifizetés és szolgáltatás bemutatása biztosítási ágazatonként a tárgyidőszak végén</v>
          </cell>
          <cell r="F14503" t="str">
            <v>Ebből: kötelező gépjármű felelősség</v>
          </cell>
          <cell r="G14503" t="str">
            <v>| Tárgyidőszaki kárkifizetés összege | Tárgyidőszakban bekövetkezett károkra</v>
          </cell>
        </row>
        <row r="14504">
          <cell r="A14504" t="str">
            <v>VOLÁN</v>
          </cell>
          <cell r="B14504">
            <v>38442</v>
          </cell>
          <cell r="C14504" t="str">
            <v>42B3A1120711,5</v>
          </cell>
          <cell r="D14504">
            <v>0</v>
          </cell>
          <cell r="E14504" t="str">
            <v>Kárkifizetés és szolgáltatás bemutatása biztosítási ágazatonként a tárgyidőszak végén</v>
          </cell>
          <cell r="F14504" t="str">
            <v>Ebből: kötelező gépjármű felelősség</v>
          </cell>
          <cell r="G14504" t="str">
            <v>| Tárgyidőszaki kárkifizetés összege | Összesen</v>
          </cell>
        </row>
        <row r="14505">
          <cell r="A14505" t="str">
            <v>VOLÁN</v>
          </cell>
          <cell r="B14505">
            <v>38442</v>
          </cell>
          <cell r="C14505" t="str">
            <v>42B3A1120711,6</v>
          </cell>
          <cell r="D14505">
            <v>0</v>
          </cell>
          <cell r="E14505" t="str">
            <v>Kárkifizetés és szolgáltatás bemutatása biztosítási ágazatonként a tárgyidőszak végén</v>
          </cell>
          <cell r="F14505" t="str">
            <v>Ebből: kötelező gépjármű felelősség</v>
          </cell>
          <cell r="G14505" t="str">
            <v>| Tárgyidőszakot követően várható kárkifizetés összege | Több, mint 5 éve bekövetkezett károkra</v>
          </cell>
        </row>
        <row r="14506">
          <cell r="A14506" t="str">
            <v>VOLÁN</v>
          </cell>
          <cell r="B14506">
            <v>38442</v>
          </cell>
          <cell r="C14506" t="str">
            <v>42B3A1120711,7</v>
          </cell>
          <cell r="D14506">
            <v>0</v>
          </cell>
          <cell r="E14506" t="str">
            <v>Kárkifizetés és szolgáltatás bemutatása biztosítási ágazatonként a tárgyidőszak végén</v>
          </cell>
          <cell r="F14506" t="str">
            <v>Ebből: kötelező gépjármű felelősség</v>
          </cell>
          <cell r="G14506" t="str">
            <v>| Tárgyidőszakot követően várható kárkifizetés összege | 2-5 éve bekövetkezett károkra</v>
          </cell>
        </row>
        <row r="14507">
          <cell r="A14507" t="str">
            <v>VOLÁN</v>
          </cell>
          <cell r="B14507">
            <v>38442</v>
          </cell>
          <cell r="C14507" t="str">
            <v>42B3A1120711,8</v>
          </cell>
          <cell r="D14507">
            <v>0</v>
          </cell>
          <cell r="E14507" t="str">
            <v>Kárkifizetés és szolgáltatás bemutatása biztosítási ágazatonként a tárgyidőszak végén</v>
          </cell>
          <cell r="F14507" t="str">
            <v>Ebből: kötelező gépjármű felelősség</v>
          </cell>
          <cell r="G14507" t="str">
            <v>| Tárgyidőszakot követően várható kárkifizetés összege | Előző évben bekövetkezett károkra</v>
          </cell>
        </row>
        <row r="14508">
          <cell r="A14508" t="str">
            <v>VOLÁN</v>
          </cell>
          <cell r="B14508">
            <v>38442</v>
          </cell>
          <cell r="C14508" t="str">
            <v>42B3A1120711,9</v>
          </cell>
          <cell r="D14508">
            <v>0</v>
          </cell>
          <cell r="E14508" t="str">
            <v>Kárkifizetés és szolgáltatás bemutatása biztosítási ágazatonként a tárgyidőszak végén</v>
          </cell>
          <cell r="F14508" t="str">
            <v>Ebből: kötelező gépjármű felelősség</v>
          </cell>
          <cell r="G14508" t="str">
            <v>| Tárgyidőszakot követően várható kárkifizetés összege | Tárgyidőszakban bekövetkezett károkra</v>
          </cell>
        </row>
        <row r="14509">
          <cell r="A14509" t="str">
            <v>VOLÁN</v>
          </cell>
          <cell r="B14509">
            <v>38442</v>
          </cell>
          <cell r="C14509" t="str">
            <v>42B3A2120711,1</v>
          </cell>
          <cell r="D14509">
            <v>0</v>
          </cell>
          <cell r="E14509" t="str">
            <v>Kárkifizetés és szolgáltatás bemutatása biztosítási ágazatonként a tárgyidőszak végén (darab)</v>
          </cell>
          <cell r="F14509" t="str">
            <v>Ebből: kötelező gépjármű felelősség</v>
          </cell>
          <cell r="G14509" t="str">
            <v>| Tárgyidőszakban kifizetett károk darabszáma | Több, mint 5 éve bekövetkezett károk</v>
          </cell>
        </row>
        <row r="14510">
          <cell r="A14510" t="str">
            <v>VOLÁN</v>
          </cell>
          <cell r="B14510">
            <v>38442</v>
          </cell>
          <cell r="C14510" t="str">
            <v>42B3A2120711,10</v>
          </cell>
          <cell r="D14510">
            <v>0</v>
          </cell>
          <cell r="E14510" t="str">
            <v>Kárkifizetés és szolgáltatás bemutatása biztosítási ágazatonként a tárgyidőszak végén (darab)</v>
          </cell>
          <cell r="F14510" t="str">
            <v>Ebből: kötelező gépjármű felelősség</v>
          </cell>
          <cell r="G14510" t="str">
            <v>| Tárgyidőszakot követően várható kifizetésre kerülő károk darabszáma | Összesen</v>
          </cell>
        </row>
        <row r="14511">
          <cell r="A14511" t="str">
            <v>VOLÁN</v>
          </cell>
          <cell r="B14511">
            <v>38442</v>
          </cell>
          <cell r="C14511" t="str">
            <v>42B3A2120711,11</v>
          </cell>
          <cell r="D14511" t="str">
            <v>E</v>
          </cell>
          <cell r="E14511" t="str">
            <v>Kárkifizetés és szolgáltatás bemutatása biztosítási ágazatonként a tárgyidőszak végén (darab)</v>
          </cell>
          <cell r="F14511" t="str">
            <v>Ebből: kötelező gépjármű felelősség</v>
          </cell>
        </row>
        <row r="14512">
          <cell r="A14512" t="str">
            <v>VOLÁN</v>
          </cell>
          <cell r="B14512">
            <v>38442</v>
          </cell>
          <cell r="C14512" t="str">
            <v>42B3A2120711,2</v>
          </cell>
          <cell r="D14512">
            <v>0</v>
          </cell>
          <cell r="E14512" t="str">
            <v>Kárkifizetés és szolgáltatás bemutatása biztosítási ágazatonként a tárgyidőszak végén (darab)</v>
          </cell>
          <cell r="F14512" t="str">
            <v>Ebből: kötelező gépjármű felelősség</v>
          </cell>
          <cell r="G14512" t="str">
            <v>| Tárgyidőszakban kifizetett károk darabszáma | 2-5 éve bekövetkezett károk</v>
          </cell>
        </row>
        <row r="14513">
          <cell r="A14513" t="str">
            <v>VOLÁN</v>
          </cell>
          <cell r="B14513">
            <v>38442</v>
          </cell>
          <cell r="C14513" t="str">
            <v>42B3A2120711,3</v>
          </cell>
          <cell r="D14513">
            <v>0</v>
          </cell>
          <cell r="E14513" t="str">
            <v>Kárkifizetés és szolgáltatás bemutatása biztosítási ágazatonként a tárgyidőszak végén (darab)</v>
          </cell>
          <cell r="F14513" t="str">
            <v>Ebből: kötelező gépjármű felelősség</v>
          </cell>
          <cell r="G14513" t="str">
            <v>| Tárgyidőszakban kifizetett károk darabszáma | Előző évben bekövetkezett károk</v>
          </cell>
        </row>
        <row r="14514">
          <cell r="A14514" t="str">
            <v>VOLÁN</v>
          </cell>
          <cell r="B14514">
            <v>38442</v>
          </cell>
          <cell r="C14514" t="str">
            <v>42B3A2120711,4</v>
          </cell>
          <cell r="D14514">
            <v>0</v>
          </cell>
          <cell r="E14514" t="str">
            <v>Kárkifizetés és szolgáltatás bemutatása biztosítási ágazatonként a tárgyidőszak végén (darab)</v>
          </cell>
          <cell r="F14514" t="str">
            <v>Ebből: kötelező gépjármű felelősség</v>
          </cell>
          <cell r="G14514" t="str">
            <v>| Tárgyidőszakban kifizetett károk darabszáma | Tárgyidőszakban bekövetkezett károk</v>
          </cell>
        </row>
        <row r="14515">
          <cell r="A14515" t="str">
            <v>VOLÁN</v>
          </cell>
          <cell r="B14515">
            <v>38442</v>
          </cell>
          <cell r="C14515" t="str">
            <v>42B3A2120711,5</v>
          </cell>
          <cell r="D14515">
            <v>0</v>
          </cell>
          <cell r="E14515" t="str">
            <v>Kárkifizetés és szolgáltatás bemutatása biztosítási ágazatonként a tárgyidőszak végén (darab)</v>
          </cell>
          <cell r="F14515" t="str">
            <v>Ebből: kötelező gépjármű felelősség</v>
          </cell>
          <cell r="G14515" t="str">
            <v>| Tárgyidőszakban kifizetett károk darabszáma | Összesen</v>
          </cell>
        </row>
        <row r="14516">
          <cell r="A14516" t="str">
            <v>VOLÁN</v>
          </cell>
          <cell r="B14516">
            <v>38442</v>
          </cell>
          <cell r="C14516" t="str">
            <v>42B3A2120711,6</v>
          </cell>
          <cell r="D14516">
            <v>0</v>
          </cell>
          <cell r="E14516" t="str">
            <v>Kárkifizetés és szolgáltatás bemutatása biztosítási ágazatonként a tárgyidőszak végén (darab)</v>
          </cell>
          <cell r="F14516" t="str">
            <v>Ebből: kötelező gépjármű felelősség</v>
          </cell>
          <cell r="G14516" t="str">
            <v>| Tárgyidőszakot követően várható kifizetésre kerülő károk darabszáma | Több, mint 5 éve bekövetkezett károk</v>
          </cell>
        </row>
        <row r="14517">
          <cell r="A14517" t="str">
            <v>VOLÁN</v>
          </cell>
          <cell r="B14517">
            <v>38442</v>
          </cell>
          <cell r="C14517" t="str">
            <v>42B3A2120711,7</v>
          </cell>
          <cell r="D14517">
            <v>0</v>
          </cell>
          <cell r="E14517" t="str">
            <v>Kárkifizetés és szolgáltatás bemutatása biztosítási ágazatonként a tárgyidőszak végén (darab)</v>
          </cell>
          <cell r="F14517" t="str">
            <v>Ebből: kötelező gépjármű felelősség</v>
          </cell>
          <cell r="G14517" t="str">
            <v>| Tárgyidőszakot követően várható kifizetésre kerülő károk darabszáma | 2-5 éve bekövetkezett károk</v>
          </cell>
        </row>
        <row r="14518">
          <cell r="A14518" t="str">
            <v>VOLÁN</v>
          </cell>
          <cell r="B14518">
            <v>38442</v>
          </cell>
          <cell r="C14518" t="str">
            <v>42B3A2120711,8</v>
          </cell>
          <cell r="D14518">
            <v>0</v>
          </cell>
          <cell r="E14518" t="str">
            <v>Kárkifizetés és szolgáltatás bemutatása biztosítási ágazatonként a tárgyidőszak végén (darab)</v>
          </cell>
          <cell r="F14518" t="str">
            <v>Ebből: kötelező gépjármű felelősség</v>
          </cell>
          <cell r="G14518" t="str">
            <v>| Tárgyidőszakot követően várható kifizetésre kerülő károk darabszáma | Előző évben bekövetkezett károk</v>
          </cell>
        </row>
        <row r="14519">
          <cell r="A14519" t="str">
            <v>VOLÁN</v>
          </cell>
          <cell r="B14519">
            <v>38442</v>
          </cell>
          <cell r="C14519" t="str">
            <v>42B3A2120711,9</v>
          </cell>
          <cell r="D14519">
            <v>0</v>
          </cell>
          <cell r="E14519" t="str">
            <v>Kárkifizetés és szolgáltatás bemutatása biztosítási ágazatonként a tárgyidőszak végén (darab)</v>
          </cell>
          <cell r="F14519" t="str">
            <v>Ebből: kötelező gépjármű felelősség</v>
          </cell>
          <cell r="G14519" t="str">
            <v>| Tárgyidőszakot követően várható kifizetésre kerülő károk darabszáma | Tárgyidőszakban bekövetkezett károk</v>
          </cell>
        </row>
        <row r="14520">
          <cell r="A14520" t="str">
            <v>VOLÁN</v>
          </cell>
          <cell r="B14520">
            <v>38533</v>
          </cell>
          <cell r="C14520" t="str">
            <v>42B3A1120711,1</v>
          </cell>
          <cell r="D14520">
            <v>0</v>
          </cell>
          <cell r="E14520" t="str">
            <v>Kárkifizetés és szolgáltatás bemutatása biztosítási ágazatonként a tárgyidőszak végén</v>
          </cell>
          <cell r="F14520" t="str">
            <v>Ebből: kötelező gépjármű felelősség</v>
          </cell>
          <cell r="G14520" t="str">
            <v>| Tárgyidőszaki kárkifizetés összege | Több, mint 5 éve bekövetkezett károkra</v>
          </cell>
        </row>
        <row r="14521">
          <cell r="A14521" t="str">
            <v>VOLÁN</v>
          </cell>
          <cell r="B14521">
            <v>38533</v>
          </cell>
          <cell r="C14521" t="str">
            <v>42B3A1120711,10</v>
          </cell>
          <cell r="D14521">
            <v>0</v>
          </cell>
          <cell r="E14521" t="str">
            <v>Kárkifizetés és szolgáltatás bemutatása biztosítási ágazatonként a tárgyidőszak végén</v>
          </cell>
          <cell r="F14521" t="str">
            <v>Ebből: kötelező gépjármű felelősség</v>
          </cell>
          <cell r="G14521" t="str">
            <v>| Tárgyidőszakot követően várható kárkifizetés összege | Összesen</v>
          </cell>
        </row>
        <row r="14522">
          <cell r="A14522" t="str">
            <v>VOLÁN</v>
          </cell>
          <cell r="B14522">
            <v>38533</v>
          </cell>
          <cell r="C14522" t="str">
            <v>42B3A1120711,11</v>
          </cell>
          <cell r="D14522">
            <v>0</v>
          </cell>
          <cell r="E14522" t="str">
            <v>Kárkifizetés és szolgáltatás bemutatása biztosítási ágazatonként a tárgyidőszak végén</v>
          </cell>
          <cell r="F14522" t="str">
            <v>Ebből: kötelező gépjármű felelősség</v>
          </cell>
          <cell r="G14522" t="str">
            <v>| | Bekövetkezett, de be nem jelentett károkra várható kárkifizetés a tárgyidőszakot követően</v>
          </cell>
        </row>
        <row r="14523">
          <cell r="A14523" t="str">
            <v>VOLÁN</v>
          </cell>
          <cell r="B14523">
            <v>38533</v>
          </cell>
          <cell r="C14523" t="str">
            <v>42B3A1120711,12</v>
          </cell>
          <cell r="D14523" t="str">
            <v>E</v>
          </cell>
          <cell r="E14523" t="str">
            <v>Kárkifizetés és szolgáltatás bemutatása biztosítási ágazatonként a tárgyidőszak végén</v>
          </cell>
          <cell r="F14523" t="str">
            <v>Ebből: kötelező gépjármű felelősség</v>
          </cell>
        </row>
        <row r="14524">
          <cell r="A14524" t="str">
            <v>VOLÁN</v>
          </cell>
          <cell r="B14524">
            <v>38533</v>
          </cell>
          <cell r="C14524" t="str">
            <v>42B3A1120711,2</v>
          </cell>
          <cell r="D14524">
            <v>0</v>
          </cell>
          <cell r="E14524" t="str">
            <v>Kárkifizetés és szolgáltatás bemutatása biztosítási ágazatonként a tárgyidőszak végén</v>
          </cell>
          <cell r="F14524" t="str">
            <v>Ebből: kötelező gépjármű felelősség</v>
          </cell>
          <cell r="G14524" t="str">
            <v>| Tárgyidőszaki kárkifizetés összege | 2-5 éve bekövetkezett károkra</v>
          </cell>
        </row>
        <row r="14525">
          <cell r="A14525" t="str">
            <v>VOLÁN</v>
          </cell>
          <cell r="B14525">
            <v>38533</v>
          </cell>
          <cell r="C14525" t="str">
            <v>42B3A1120711,3</v>
          </cell>
          <cell r="D14525">
            <v>0</v>
          </cell>
          <cell r="E14525" t="str">
            <v>Kárkifizetés és szolgáltatás bemutatása biztosítási ágazatonként a tárgyidőszak végén</v>
          </cell>
          <cell r="F14525" t="str">
            <v>Ebből: kötelező gépjármű felelősség</v>
          </cell>
          <cell r="G14525" t="str">
            <v>| Tárgyidőszaki kárkifizetés összege | Előző évben bekövetkezett károkra</v>
          </cell>
        </row>
        <row r="14526">
          <cell r="A14526" t="str">
            <v>VOLÁN</v>
          </cell>
          <cell r="B14526">
            <v>38533</v>
          </cell>
          <cell r="C14526" t="str">
            <v>42B3A1120711,4</v>
          </cell>
          <cell r="D14526">
            <v>0</v>
          </cell>
          <cell r="E14526" t="str">
            <v>Kárkifizetés és szolgáltatás bemutatása biztosítási ágazatonként a tárgyidőszak végén</v>
          </cell>
          <cell r="F14526" t="str">
            <v>Ebből: kötelező gépjármű felelősség</v>
          </cell>
          <cell r="G14526" t="str">
            <v>| Tárgyidőszaki kárkifizetés összege | Tárgyidőszakban bekövetkezett károkra</v>
          </cell>
        </row>
        <row r="14527">
          <cell r="A14527" t="str">
            <v>VOLÁN</v>
          </cell>
          <cell r="B14527">
            <v>38533</v>
          </cell>
          <cell r="C14527" t="str">
            <v>42B3A1120711,5</v>
          </cell>
          <cell r="D14527">
            <v>0</v>
          </cell>
          <cell r="E14527" t="str">
            <v>Kárkifizetés és szolgáltatás bemutatása biztosítási ágazatonként a tárgyidőszak végén</v>
          </cell>
          <cell r="F14527" t="str">
            <v>Ebből: kötelező gépjármű felelősség</v>
          </cell>
          <cell r="G14527" t="str">
            <v>| Tárgyidőszaki kárkifizetés összege | Összesen</v>
          </cell>
        </row>
        <row r="14528">
          <cell r="A14528" t="str">
            <v>VOLÁN</v>
          </cell>
          <cell r="B14528">
            <v>38533</v>
          </cell>
          <cell r="C14528" t="str">
            <v>42B3A1120711,6</v>
          </cell>
          <cell r="D14528">
            <v>0</v>
          </cell>
          <cell r="E14528" t="str">
            <v>Kárkifizetés és szolgáltatás bemutatása biztosítási ágazatonként a tárgyidőszak végén</v>
          </cell>
          <cell r="F14528" t="str">
            <v>Ebből: kötelező gépjármű felelősség</v>
          </cell>
          <cell r="G14528" t="str">
            <v>| Tárgyidőszakot követően várható kárkifizetés összege | Több, mint 5 éve bekövetkezett károkra</v>
          </cell>
        </row>
        <row r="14529">
          <cell r="A14529" t="str">
            <v>VOLÁN</v>
          </cell>
          <cell r="B14529">
            <v>38533</v>
          </cell>
          <cell r="C14529" t="str">
            <v>42B3A1120711,7</v>
          </cell>
          <cell r="D14529">
            <v>0</v>
          </cell>
          <cell r="E14529" t="str">
            <v>Kárkifizetés és szolgáltatás bemutatása biztosítási ágazatonként a tárgyidőszak végén</v>
          </cell>
          <cell r="F14529" t="str">
            <v>Ebből: kötelező gépjármű felelősség</v>
          </cell>
          <cell r="G14529" t="str">
            <v>| Tárgyidőszakot követően várható kárkifizetés összege | 2-5 éve bekövetkezett károkra</v>
          </cell>
        </row>
        <row r="14530">
          <cell r="A14530" t="str">
            <v>VOLÁN</v>
          </cell>
          <cell r="B14530">
            <v>38533</v>
          </cell>
          <cell r="C14530" t="str">
            <v>42B3A1120711,8</v>
          </cell>
          <cell r="D14530">
            <v>0</v>
          </cell>
          <cell r="E14530" t="str">
            <v>Kárkifizetés és szolgáltatás bemutatása biztosítási ágazatonként a tárgyidőszak végén</v>
          </cell>
          <cell r="F14530" t="str">
            <v>Ebből: kötelező gépjármű felelősség</v>
          </cell>
          <cell r="G14530" t="str">
            <v>| Tárgyidőszakot követően várható kárkifizetés összege | Előző évben bekövetkezett károkra</v>
          </cell>
        </row>
        <row r="14531">
          <cell r="A14531" t="str">
            <v>VOLÁN</v>
          </cell>
          <cell r="B14531">
            <v>38533</v>
          </cell>
          <cell r="C14531" t="str">
            <v>42B3A1120711,9</v>
          </cell>
          <cell r="D14531">
            <v>0</v>
          </cell>
          <cell r="E14531" t="str">
            <v>Kárkifizetés és szolgáltatás bemutatása biztosítási ágazatonként a tárgyidőszak végén</v>
          </cell>
          <cell r="F14531" t="str">
            <v>Ebből: kötelező gépjármű felelősség</v>
          </cell>
          <cell r="G14531" t="str">
            <v>| Tárgyidőszakot követően várható kárkifizetés összege | Tárgyidőszakban bekövetkezett károkra</v>
          </cell>
        </row>
        <row r="14532">
          <cell r="A14532" t="str">
            <v>VOLÁN</v>
          </cell>
          <cell r="B14532">
            <v>38533</v>
          </cell>
          <cell r="C14532" t="str">
            <v>42B3A2120711,1</v>
          </cell>
          <cell r="D14532">
            <v>0</v>
          </cell>
          <cell r="E14532" t="str">
            <v>Kárkifizetés és szolgáltatás bemutatása biztosítási ágazatonként a tárgyidőszak végén (darab)</v>
          </cell>
          <cell r="F14532" t="str">
            <v>Ebből: kötelező gépjármű felelősség</v>
          </cell>
          <cell r="G14532" t="str">
            <v>| Tárgyidőszakban kifizetett károk darabszáma | Több, mint 5 éve bekövetkezett károk</v>
          </cell>
        </row>
        <row r="14533">
          <cell r="A14533" t="str">
            <v>VOLÁN</v>
          </cell>
          <cell r="B14533">
            <v>38533</v>
          </cell>
          <cell r="C14533" t="str">
            <v>42B3A2120711,10</v>
          </cell>
          <cell r="D14533">
            <v>0</v>
          </cell>
          <cell r="E14533" t="str">
            <v>Kárkifizetés és szolgáltatás bemutatása biztosítási ágazatonként a tárgyidőszak végén (darab)</v>
          </cell>
          <cell r="F14533" t="str">
            <v>Ebből: kötelező gépjármű felelősség</v>
          </cell>
          <cell r="G14533" t="str">
            <v>| Tárgyidőszakot követően várható kifizetésre kerülő károk darabszáma | Összesen</v>
          </cell>
        </row>
        <row r="14534">
          <cell r="A14534" t="str">
            <v>VOLÁN</v>
          </cell>
          <cell r="B14534">
            <v>38533</v>
          </cell>
          <cell r="C14534" t="str">
            <v>42B3A2120711,11</v>
          </cell>
          <cell r="D14534" t="str">
            <v>E</v>
          </cell>
          <cell r="E14534" t="str">
            <v>Kárkifizetés és szolgáltatás bemutatása biztosítási ágazatonként a tárgyidőszak végén (darab)</v>
          </cell>
          <cell r="F14534" t="str">
            <v>Ebből: kötelező gépjármű felelősség</v>
          </cell>
        </row>
        <row r="14535">
          <cell r="A14535" t="str">
            <v>VOLÁN</v>
          </cell>
          <cell r="B14535">
            <v>38533</v>
          </cell>
          <cell r="C14535" t="str">
            <v>42B3A2120711,2</v>
          </cell>
          <cell r="D14535">
            <v>0</v>
          </cell>
          <cell r="E14535" t="str">
            <v>Kárkifizetés és szolgáltatás bemutatása biztosítási ágazatonként a tárgyidőszak végén (darab)</v>
          </cell>
          <cell r="F14535" t="str">
            <v>Ebből: kötelező gépjármű felelősség</v>
          </cell>
          <cell r="G14535" t="str">
            <v>| Tárgyidőszakban kifizetett károk darabszáma | 2-5 éve bekövetkezett károk</v>
          </cell>
        </row>
        <row r="14536">
          <cell r="A14536" t="str">
            <v>VOLÁN</v>
          </cell>
          <cell r="B14536">
            <v>38533</v>
          </cell>
          <cell r="C14536" t="str">
            <v>42B3A2120711,3</v>
          </cell>
          <cell r="D14536">
            <v>0</v>
          </cell>
          <cell r="E14536" t="str">
            <v>Kárkifizetés és szolgáltatás bemutatása biztosítási ágazatonként a tárgyidőszak végén (darab)</v>
          </cell>
          <cell r="F14536" t="str">
            <v>Ebből: kötelező gépjármű felelősség</v>
          </cell>
          <cell r="G14536" t="str">
            <v>| Tárgyidőszakban kifizetett károk darabszáma | Előző évben bekövetkezett károk</v>
          </cell>
        </row>
        <row r="14537">
          <cell r="A14537" t="str">
            <v>VOLÁN</v>
          </cell>
          <cell r="B14537">
            <v>38533</v>
          </cell>
          <cell r="C14537" t="str">
            <v>42B3A2120711,4</v>
          </cell>
          <cell r="D14537">
            <v>0</v>
          </cell>
          <cell r="E14537" t="str">
            <v>Kárkifizetés és szolgáltatás bemutatása biztosítási ágazatonként a tárgyidőszak végén (darab)</v>
          </cell>
          <cell r="F14537" t="str">
            <v>Ebből: kötelező gépjármű felelősség</v>
          </cell>
          <cell r="G14537" t="str">
            <v>| Tárgyidőszakban kifizetett károk darabszáma | Tárgyidőszakban bekövetkezett károk</v>
          </cell>
        </row>
        <row r="14538">
          <cell r="A14538" t="str">
            <v>VOLÁN</v>
          </cell>
          <cell r="B14538">
            <v>38533</v>
          </cell>
          <cell r="C14538" t="str">
            <v>42B3A2120711,5</v>
          </cell>
          <cell r="D14538">
            <v>0</v>
          </cell>
          <cell r="E14538" t="str">
            <v>Kárkifizetés és szolgáltatás bemutatása biztosítási ágazatonként a tárgyidőszak végén (darab)</v>
          </cell>
          <cell r="F14538" t="str">
            <v>Ebből: kötelező gépjármű felelősség</v>
          </cell>
          <cell r="G14538" t="str">
            <v>| Tárgyidőszakban kifizetett károk darabszáma | Összesen</v>
          </cell>
        </row>
        <row r="14539">
          <cell r="A14539" t="str">
            <v>VOLÁN</v>
          </cell>
          <cell r="B14539">
            <v>38533</v>
          </cell>
          <cell r="C14539" t="str">
            <v>42B3A2120711,6</v>
          </cell>
          <cell r="D14539">
            <v>0</v>
          </cell>
          <cell r="E14539" t="str">
            <v>Kárkifizetés és szolgáltatás bemutatása biztosítási ágazatonként a tárgyidőszak végén (darab)</v>
          </cell>
          <cell r="F14539" t="str">
            <v>Ebből: kötelező gépjármű felelősség</v>
          </cell>
          <cell r="G14539" t="str">
            <v>| Tárgyidőszakot követően várható kifizetésre kerülő károk darabszáma | Több, mint 5 éve bekövetkezett károk</v>
          </cell>
        </row>
        <row r="14540">
          <cell r="A14540" t="str">
            <v>VOLÁN</v>
          </cell>
          <cell r="B14540">
            <v>38533</v>
          </cell>
          <cell r="C14540" t="str">
            <v>42B3A2120711,7</v>
          </cell>
          <cell r="D14540">
            <v>0</v>
          </cell>
          <cell r="E14540" t="str">
            <v>Kárkifizetés és szolgáltatás bemutatása biztosítási ágazatonként a tárgyidőszak végén (darab)</v>
          </cell>
          <cell r="F14540" t="str">
            <v>Ebből: kötelező gépjármű felelősség</v>
          </cell>
          <cell r="G14540" t="str">
            <v>| Tárgyidőszakot követően várható kifizetésre kerülő károk darabszáma | 2-5 éve bekövetkezett károk</v>
          </cell>
        </row>
        <row r="14541">
          <cell r="A14541" t="str">
            <v>VOLÁN</v>
          </cell>
          <cell r="B14541">
            <v>38533</v>
          </cell>
          <cell r="C14541" t="str">
            <v>42B3A2120711,8</v>
          </cell>
          <cell r="D14541">
            <v>0</v>
          </cell>
          <cell r="E14541" t="str">
            <v>Kárkifizetés és szolgáltatás bemutatása biztosítási ágazatonként a tárgyidőszak végén (darab)</v>
          </cell>
          <cell r="F14541" t="str">
            <v>Ebből: kötelező gépjármű felelősség</v>
          </cell>
          <cell r="G14541" t="str">
            <v>| Tárgyidőszakot követően várható kifizetésre kerülő károk darabszáma | Előző évben bekövetkezett károk</v>
          </cell>
        </row>
        <row r="14542">
          <cell r="A14542" t="str">
            <v>VOLÁN</v>
          </cell>
          <cell r="B14542">
            <v>38533</v>
          </cell>
          <cell r="C14542" t="str">
            <v>42B3A2120711,9</v>
          </cell>
          <cell r="D14542">
            <v>0</v>
          </cell>
          <cell r="E14542" t="str">
            <v>Kárkifizetés és szolgáltatás bemutatása biztosítási ágazatonként a tárgyidőszak végén (darab)</v>
          </cell>
          <cell r="F14542" t="str">
            <v>Ebből: kötelező gépjármű felelősség</v>
          </cell>
          <cell r="G14542" t="str">
            <v>| Tárgyidőszakot követően várható kifizetésre kerülő károk darabszáma | Tárgyidőszakban bekövetkezett károk</v>
          </cell>
        </row>
        <row r="14543">
          <cell r="A14543" t="str">
            <v>VOLÁN</v>
          </cell>
          <cell r="B14543">
            <v>38625</v>
          </cell>
          <cell r="C14543" t="str">
            <v>42B3A1120711,1</v>
          </cell>
          <cell r="D14543">
            <v>0</v>
          </cell>
          <cell r="E14543" t="str">
            <v>Kárkifizetés és szolgáltatás bemutatása biztosítási ágazatonként a tárgyidőszak végén</v>
          </cell>
          <cell r="F14543" t="str">
            <v>Ebből: kötelező gépjármű felelősség</v>
          </cell>
          <cell r="G14543" t="str">
            <v>| Tárgyidőszaki kárkifizetés összege | Több, mint 5 éve bekövetkezett károkra</v>
          </cell>
        </row>
        <row r="14544">
          <cell r="A14544" t="str">
            <v>VOLÁN</v>
          </cell>
          <cell r="B14544">
            <v>38625</v>
          </cell>
          <cell r="C14544" t="str">
            <v>42B3A1120711,10</v>
          </cell>
          <cell r="D14544">
            <v>0</v>
          </cell>
          <cell r="E14544" t="str">
            <v>Kárkifizetés és szolgáltatás bemutatása biztosítási ágazatonként a tárgyidőszak végén</v>
          </cell>
          <cell r="F14544" t="str">
            <v>Ebből: kötelező gépjármű felelősség</v>
          </cell>
          <cell r="G14544" t="str">
            <v>| Tárgyidőszakot követően várható kárkifizetés összege | Összesen</v>
          </cell>
        </row>
        <row r="14545">
          <cell r="A14545" t="str">
            <v>VOLÁN</v>
          </cell>
          <cell r="B14545">
            <v>38625</v>
          </cell>
          <cell r="C14545" t="str">
            <v>42B3A1120711,11</v>
          </cell>
          <cell r="D14545">
            <v>0</v>
          </cell>
          <cell r="E14545" t="str">
            <v>Kárkifizetés és szolgáltatás bemutatása biztosítási ágazatonként a tárgyidőszak végén</v>
          </cell>
          <cell r="F14545" t="str">
            <v>Ebből: kötelező gépjármű felelősség</v>
          </cell>
          <cell r="G14545" t="str">
            <v>| | Bekövetkezett, de be nem jelentett károkra várható kárkifizetés a tárgyidőszakot követően</v>
          </cell>
        </row>
        <row r="14546">
          <cell r="A14546" t="str">
            <v>VOLÁN</v>
          </cell>
          <cell r="B14546">
            <v>38625</v>
          </cell>
          <cell r="C14546" t="str">
            <v>42B3A1120711,12</v>
          </cell>
          <cell r="D14546" t="str">
            <v>E</v>
          </cell>
          <cell r="E14546" t="str">
            <v>Kárkifizetés és szolgáltatás bemutatása biztosítási ágazatonként a tárgyidőszak végén</v>
          </cell>
          <cell r="F14546" t="str">
            <v>Ebből: kötelező gépjármű felelősség</v>
          </cell>
        </row>
        <row r="14547">
          <cell r="A14547" t="str">
            <v>VOLÁN</v>
          </cell>
          <cell r="B14547">
            <v>38625</v>
          </cell>
          <cell r="C14547" t="str">
            <v>42B3A1120711,2</v>
          </cell>
          <cell r="D14547">
            <v>0</v>
          </cell>
          <cell r="E14547" t="str">
            <v>Kárkifizetés és szolgáltatás bemutatása biztosítási ágazatonként a tárgyidőszak végén</v>
          </cell>
          <cell r="F14547" t="str">
            <v>Ebből: kötelező gépjármű felelősség</v>
          </cell>
          <cell r="G14547" t="str">
            <v>| Tárgyidőszaki kárkifizetés összege | 2-5 éve bekövetkezett károkra</v>
          </cell>
        </row>
        <row r="14548">
          <cell r="A14548" t="str">
            <v>VOLÁN</v>
          </cell>
          <cell r="B14548">
            <v>38625</v>
          </cell>
          <cell r="C14548" t="str">
            <v>42B3A1120711,3</v>
          </cell>
          <cell r="D14548">
            <v>0</v>
          </cell>
          <cell r="E14548" t="str">
            <v>Kárkifizetés és szolgáltatás bemutatása biztosítási ágazatonként a tárgyidőszak végén</v>
          </cell>
          <cell r="F14548" t="str">
            <v>Ebből: kötelező gépjármű felelősség</v>
          </cell>
          <cell r="G14548" t="str">
            <v>| Tárgyidőszaki kárkifizetés összege | Előző évben bekövetkezett károkra</v>
          </cell>
        </row>
        <row r="14549">
          <cell r="A14549" t="str">
            <v>VOLÁN</v>
          </cell>
          <cell r="B14549">
            <v>38625</v>
          </cell>
          <cell r="C14549" t="str">
            <v>42B3A1120711,4</v>
          </cell>
          <cell r="D14549">
            <v>0</v>
          </cell>
          <cell r="E14549" t="str">
            <v>Kárkifizetés és szolgáltatás bemutatása biztosítási ágazatonként a tárgyidőszak végén</v>
          </cell>
          <cell r="F14549" t="str">
            <v>Ebből: kötelező gépjármű felelősség</v>
          </cell>
          <cell r="G14549" t="str">
            <v>| Tárgyidőszaki kárkifizetés összege | Tárgyidőszakban bekövetkezett károkra</v>
          </cell>
        </row>
        <row r="14550">
          <cell r="A14550" t="str">
            <v>VOLÁN</v>
          </cell>
          <cell r="B14550">
            <v>38625</v>
          </cell>
          <cell r="C14550" t="str">
            <v>42B3A1120711,5</v>
          </cell>
          <cell r="D14550">
            <v>0</v>
          </cell>
          <cell r="E14550" t="str">
            <v>Kárkifizetés és szolgáltatás bemutatása biztosítási ágazatonként a tárgyidőszak végén</v>
          </cell>
          <cell r="F14550" t="str">
            <v>Ebből: kötelező gépjármű felelősség</v>
          </cell>
          <cell r="G14550" t="str">
            <v>| Tárgyidőszaki kárkifizetés összege | Összesen</v>
          </cell>
        </row>
        <row r="14551">
          <cell r="A14551" t="str">
            <v>VOLÁN</v>
          </cell>
          <cell r="B14551">
            <v>38625</v>
          </cell>
          <cell r="C14551" t="str">
            <v>42B3A1120711,6</v>
          </cell>
          <cell r="D14551">
            <v>0</v>
          </cell>
          <cell r="E14551" t="str">
            <v>Kárkifizetés és szolgáltatás bemutatása biztosítási ágazatonként a tárgyidőszak végén</v>
          </cell>
          <cell r="F14551" t="str">
            <v>Ebből: kötelező gépjármű felelősség</v>
          </cell>
          <cell r="G14551" t="str">
            <v>| Tárgyidőszakot követően várható kárkifizetés összege | Több, mint 5 éve bekövetkezett károkra</v>
          </cell>
        </row>
        <row r="14552">
          <cell r="A14552" t="str">
            <v>VOLÁN</v>
          </cell>
          <cell r="B14552">
            <v>38625</v>
          </cell>
          <cell r="C14552" t="str">
            <v>42B3A1120711,7</v>
          </cell>
          <cell r="D14552">
            <v>0</v>
          </cell>
          <cell r="E14552" t="str">
            <v>Kárkifizetés és szolgáltatás bemutatása biztosítási ágazatonként a tárgyidőszak végén</v>
          </cell>
          <cell r="F14552" t="str">
            <v>Ebből: kötelező gépjármű felelősség</v>
          </cell>
          <cell r="G14552" t="str">
            <v>| Tárgyidőszakot követően várható kárkifizetés összege | 2-5 éve bekövetkezett károkra</v>
          </cell>
        </row>
        <row r="14553">
          <cell r="A14553" t="str">
            <v>VOLÁN</v>
          </cell>
          <cell r="B14553">
            <v>38625</v>
          </cell>
          <cell r="C14553" t="str">
            <v>42B3A1120711,8</v>
          </cell>
          <cell r="D14553">
            <v>0</v>
          </cell>
          <cell r="E14553" t="str">
            <v>Kárkifizetés és szolgáltatás bemutatása biztosítási ágazatonként a tárgyidőszak végén</v>
          </cell>
          <cell r="F14553" t="str">
            <v>Ebből: kötelező gépjármű felelősség</v>
          </cell>
          <cell r="G14553" t="str">
            <v>| Tárgyidőszakot követően várható kárkifizetés összege | Előző évben bekövetkezett károkra</v>
          </cell>
        </row>
        <row r="14554">
          <cell r="A14554" t="str">
            <v>VOLÁN</v>
          </cell>
          <cell r="B14554">
            <v>38625</v>
          </cell>
          <cell r="C14554" t="str">
            <v>42B3A1120711,9</v>
          </cell>
          <cell r="D14554">
            <v>0</v>
          </cell>
          <cell r="E14554" t="str">
            <v>Kárkifizetés és szolgáltatás bemutatása biztosítási ágazatonként a tárgyidőszak végén</v>
          </cell>
          <cell r="F14554" t="str">
            <v>Ebből: kötelező gépjármű felelősség</v>
          </cell>
          <cell r="G14554" t="str">
            <v>| Tárgyidőszakot követően várható kárkifizetés összege | Tárgyidőszakban bekövetkezett károkra</v>
          </cell>
        </row>
        <row r="14555">
          <cell r="A14555" t="str">
            <v>VOLÁN</v>
          </cell>
          <cell r="B14555">
            <v>38625</v>
          </cell>
          <cell r="C14555" t="str">
            <v>42B3A2120711,1</v>
          </cell>
          <cell r="D14555">
            <v>0</v>
          </cell>
          <cell r="E14555" t="str">
            <v>Kárkifizetés és szolgáltatás bemutatása biztosítási ágazatonként a tárgyidőszak végén (darab)</v>
          </cell>
          <cell r="F14555" t="str">
            <v>Ebből: kötelező gépjármű felelősség</v>
          </cell>
          <cell r="G14555" t="str">
            <v>| Tárgyidőszakban kifizetett károk darabszáma | Több, mint 5 éve bekövetkezett károk</v>
          </cell>
        </row>
        <row r="14556">
          <cell r="A14556" t="str">
            <v>VOLÁN</v>
          </cell>
          <cell r="B14556">
            <v>38625</v>
          </cell>
          <cell r="C14556" t="str">
            <v>42B3A2120711,10</v>
          </cell>
          <cell r="D14556">
            <v>0</v>
          </cell>
          <cell r="E14556" t="str">
            <v>Kárkifizetés és szolgáltatás bemutatása biztosítási ágazatonként a tárgyidőszak végén (darab)</v>
          </cell>
          <cell r="F14556" t="str">
            <v>Ebből: kötelező gépjármű felelősség</v>
          </cell>
          <cell r="G14556" t="str">
            <v>| Tárgyidőszakot követően várható kifizetésre kerülő károk darabszáma | Összesen</v>
          </cell>
        </row>
        <row r="14557">
          <cell r="A14557" t="str">
            <v>VOLÁN</v>
          </cell>
          <cell r="B14557">
            <v>38625</v>
          </cell>
          <cell r="C14557" t="str">
            <v>42B3A2120711,11</v>
          </cell>
          <cell r="D14557" t="str">
            <v>E</v>
          </cell>
          <cell r="E14557" t="str">
            <v>Kárkifizetés és szolgáltatás bemutatása biztosítási ágazatonként a tárgyidőszak végén (darab)</v>
          </cell>
          <cell r="F14557" t="str">
            <v>Ebből: kötelező gépjármű felelősség</v>
          </cell>
        </row>
        <row r="14558">
          <cell r="A14558" t="str">
            <v>VOLÁN</v>
          </cell>
          <cell r="B14558">
            <v>38625</v>
          </cell>
          <cell r="C14558" t="str">
            <v>42B3A2120711,2</v>
          </cell>
          <cell r="D14558">
            <v>0</v>
          </cell>
          <cell r="E14558" t="str">
            <v>Kárkifizetés és szolgáltatás bemutatása biztosítási ágazatonként a tárgyidőszak végén (darab)</v>
          </cell>
          <cell r="F14558" t="str">
            <v>Ebből: kötelező gépjármű felelősség</v>
          </cell>
          <cell r="G14558" t="str">
            <v>| Tárgyidőszakban kifizetett károk darabszáma | 2-5 éve bekövetkezett károk</v>
          </cell>
        </row>
        <row r="14559">
          <cell r="A14559" t="str">
            <v>VOLÁN</v>
          </cell>
          <cell r="B14559">
            <v>38625</v>
          </cell>
          <cell r="C14559" t="str">
            <v>42B3A2120711,3</v>
          </cell>
          <cell r="D14559">
            <v>0</v>
          </cell>
          <cell r="E14559" t="str">
            <v>Kárkifizetés és szolgáltatás bemutatása biztosítási ágazatonként a tárgyidőszak végén (darab)</v>
          </cell>
          <cell r="F14559" t="str">
            <v>Ebből: kötelező gépjármű felelősség</v>
          </cell>
          <cell r="G14559" t="str">
            <v>| Tárgyidőszakban kifizetett károk darabszáma | Előző évben bekövetkezett károk</v>
          </cell>
        </row>
        <row r="14560">
          <cell r="A14560" t="str">
            <v>VOLÁN</v>
          </cell>
          <cell r="B14560">
            <v>38625</v>
          </cell>
          <cell r="C14560" t="str">
            <v>42B3A2120711,4</v>
          </cell>
          <cell r="D14560">
            <v>0</v>
          </cell>
          <cell r="E14560" t="str">
            <v>Kárkifizetés és szolgáltatás bemutatása biztosítási ágazatonként a tárgyidőszak végén (darab)</v>
          </cell>
          <cell r="F14560" t="str">
            <v>Ebből: kötelező gépjármű felelősség</v>
          </cell>
          <cell r="G14560" t="str">
            <v>| Tárgyidőszakban kifizetett károk darabszáma | Tárgyidőszakban bekövetkezett károk</v>
          </cell>
        </row>
        <row r="14561">
          <cell r="A14561" t="str">
            <v>VOLÁN</v>
          </cell>
          <cell r="B14561">
            <v>38625</v>
          </cell>
          <cell r="C14561" t="str">
            <v>42B3A2120711,5</v>
          </cell>
          <cell r="D14561">
            <v>0</v>
          </cell>
          <cell r="E14561" t="str">
            <v>Kárkifizetés és szolgáltatás bemutatása biztosítási ágazatonként a tárgyidőszak végén (darab)</v>
          </cell>
          <cell r="F14561" t="str">
            <v>Ebből: kötelező gépjármű felelősség</v>
          </cell>
          <cell r="G14561" t="str">
            <v>| Tárgyidőszakban kifizetett károk darabszáma | Összesen</v>
          </cell>
        </row>
        <row r="14562">
          <cell r="A14562" t="str">
            <v>VOLÁN</v>
          </cell>
          <cell r="B14562">
            <v>38625</v>
          </cell>
          <cell r="C14562" t="str">
            <v>42B3A2120711,6</v>
          </cell>
          <cell r="D14562">
            <v>0</v>
          </cell>
          <cell r="E14562" t="str">
            <v>Kárkifizetés és szolgáltatás bemutatása biztosítási ágazatonként a tárgyidőszak végén (darab)</v>
          </cell>
          <cell r="F14562" t="str">
            <v>Ebből: kötelező gépjármű felelősség</v>
          </cell>
          <cell r="G14562" t="str">
            <v>| Tárgyidőszakot követően várható kifizetésre kerülő károk darabszáma | Több, mint 5 éve bekövetkezett károk</v>
          </cell>
        </row>
        <row r="14563">
          <cell r="A14563" t="str">
            <v>VOLÁN</v>
          </cell>
          <cell r="B14563">
            <v>38625</v>
          </cell>
          <cell r="C14563" t="str">
            <v>42B3A2120711,7</v>
          </cell>
          <cell r="D14563">
            <v>0</v>
          </cell>
          <cell r="E14563" t="str">
            <v>Kárkifizetés és szolgáltatás bemutatása biztosítási ágazatonként a tárgyidőszak végén (darab)</v>
          </cell>
          <cell r="F14563" t="str">
            <v>Ebből: kötelező gépjármű felelősség</v>
          </cell>
          <cell r="G14563" t="str">
            <v>| Tárgyidőszakot követően várható kifizetésre kerülő károk darabszáma | 2-5 éve bekövetkezett károk</v>
          </cell>
        </row>
        <row r="14564">
          <cell r="A14564" t="str">
            <v>VOLÁN</v>
          </cell>
          <cell r="B14564">
            <v>38625</v>
          </cell>
          <cell r="C14564" t="str">
            <v>42B3A2120711,8</v>
          </cell>
          <cell r="D14564">
            <v>0</v>
          </cell>
          <cell r="E14564" t="str">
            <v>Kárkifizetés és szolgáltatás bemutatása biztosítási ágazatonként a tárgyidőszak végén (darab)</v>
          </cell>
          <cell r="F14564" t="str">
            <v>Ebből: kötelező gépjármű felelősség</v>
          </cell>
          <cell r="G14564" t="str">
            <v>| Tárgyidőszakot követően várható kifizetésre kerülő károk darabszáma | Előző évben bekövetkezett károk</v>
          </cell>
        </row>
        <row r="14565">
          <cell r="A14565" t="str">
            <v>VOLÁN</v>
          </cell>
          <cell r="B14565">
            <v>38625</v>
          </cell>
          <cell r="C14565" t="str">
            <v>42B3A2120711,9</v>
          </cell>
          <cell r="D14565">
            <v>0</v>
          </cell>
          <cell r="E14565" t="str">
            <v>Kárkifizetés és szolgáltatás bemutatása biztosítási ágazatonként a tárgyidőszak végén (darab)</v>
          </cell>
          <cell r="F14565" t="str">
            <v>Ebből: kötelező gépjármű felelősség</v>
          </cell>
          <cell r="G14565" t="str">
            <v>| Tárgyidőszakot követően várható kifizetésre kerülő károk darabszáma | Tárgyidőszakban bekövetkezett károk</v>
          </cell>
        </row>
        <row r="14566">
          <cell r="A14566" t="str">
            <v>VOLÁN</v>
          </cell>
          <cell r="B14566">
            <v>38717</v>
          </cell>
          <cell r="C14566" t="str">
            <v>42B3A1120711,1</v>
          </cell>
          <cell r="D14566">
            <v>0</v>
          </cell>
          <cell r="E14566" t="str">
            <v>Kárkifizetés és szolgáltatás bemutatása biztosítási ágazatonként a tárgyidőszak végén</v>
          </cell>
          <cell r="F14566" t="str">
            <v>Ebből: kötelező gépjármű felelősség</v>
          </cell>
          <cell r="G14566" t="str">
            <v>| Tárgyidőszaki kárkifizetés összege | Több, mint 5 éve bekövetkezett károkra</v>
          </cell>
        </row>
        <row r="14567">
          <cell r="A14567" t="str">
            <v>VOLÁN</v>
          </cell>
          <cell r="B14567">
            <v>38717</v>
          </cell>
          <cell r="C14567" t="str">
            <v>42B3A1120711,10</v>
          </cell>
          <cell r="D14567">
            <v>0</v>
          </cell>
          <cell r="E14567" t="str">
            <v>Kárkifizetés és szolgáltatás bemutatása biztosítási ágazatonként a tárgyidőszak végén</v>
          </cell>
          <cell r="F14567" t="str">
            <v>Ebből: kötelező gépjármű felelősség</v>
          </cell>
          <cell r="G14567" t="str">
            <v>| Tárgyidőszakot követően várható kárkifizetés összege | Összesen</v>
          </cell>
        </row>
        <row r="14568">
          <cell r="A14568" t="str">
            <v>VOLÁN</v>
          </cell>
          <cell r="B14568">
            <v>38717</v>
          </cell>
          <cell r="C14568" t="str">
            <v>42B3A1120711,11</v>
          </cell>
          <cell r="D14568">
            <v>0</v>
          </cell>
          <cell r="E14568" t="str">
            <v>Kárkifizetés és szolgáltatás bemutatása biztosítási ágazatonként a tárgyidőszak végén</v>
          </cell>
          <cell r="F14568" t="str">
            <v>Ebből: kötelező gépjármű felelősség</v>
          </cell>
          <cell r="G14568" t="str">
            <v>| | Bekövetkezett, de be nem jelentett károkra várható kárkifizetés a tárgyidőszakot követően</v>
          </cell>
        </row>
        <row r="14569">
          <cell r="A14569" t="str">
            <v>VOLÁN</v>
          </cell>
          <cell r="B14569">
            <v>38717</v>
          </cell>
          <cell r="C14569" t="str">
            <v>42B3A1120711,12</v>
          </cell>
          <cell r="D14569" t="str">
            <v>E</v>
          </cell>
          <cell r="E14569" t="str">
            <v>Kárkifizetés és szolgáltatás bemutatása biztosítási ágazatonként a tárgyidőszak végén</v>
          </cell>
          <cell r="F14569" t="str">
            <v>Ebből: kötelező gépjármű felelősség</v>
          </cell>
        </row>
        <row r="14570">
          <cell r="A14570" t="str">
            <v>VOLÁN</v>
          </cell>
          <cell r="B14570">
            <v>38717</v>
          </cell>
          <cell r="C14570" t="str">
            <v>42B3A1120711,2</v>
          </cell>
          <cell r="D14570">
            <v>0</v>
          </cell>
          <cell r="E14570" t="str">
            <v>Kárkifizetés és szolgáltatás bemutatása biztosítási ágazatonként a tárgyidőszak végén</v>
          </cell>
          <cell r="F14570" t="str">
            <v>Ebből: kötelező gépjármű felelősség</v>
          </cell>
          <cell r="G14570" t="str">
            <v>| Tárgyidőszaki kárkifizetés összege | 2-5 éve bekövetkezett károkra</v>
          </cell>
        </row>
        <row r="14571">
          <cell r="A14571" t="str">
            <v>VOLÁN</v>
          </cell>
          <cell r="B14571">
            <v>38717</v>
          </cell>
          <cell r="C14571" t="str">
            <v>42B3A1120711,3</v>
          </cell>
          <cell r="D14571">
            <v>0</v>
          </cell>
          <cell r="E14571" t="str">
            <v>Kárkifizetés és szolgáltatás bemutatása biztosítási ágazatonként a tárgyidőszak végén</v>
          </cell>
          <cell r="F14571" t="str">
            <v>Ebből: kötelező gépjármű felelősség</v>
          </cell>
          <cell r="G14571" t="str">
            <v>| Tárgyidőszaki kárkifizetés összege | Előző évben bekövetkezett károkra</v>
          </cell>
        </row>
        <row r="14572">
          <cell r="A14572" t="str">
            <v>VOLÁN</v>
          </cell>
          <cell r="B14572">
            <v>38717</v>
          </cell>
          <cell r="C14572" t="str">
            <v>42B3A1120711,4</v>
          </cell>
          <cell r="D14572">
            <v>0</v>
          </cell>
          <cell r="E14572" t="str">
            <v>Kárkifizetés és szolgáltatás bemutatása biztosítási ágazatonként a tárgyidőszak végén</v>
          </cell>
          <cell r="F14572" t="str">
            <v>Ebből: kötelező gépjármű felelősség</v>
          </cell>
          <cell r="G14572" t="str">
            <v>| Tárgyidőszaki kárkifizetés összege | Tárgyidőszakban bekövetkezett károkra</v>
          </cell>
        </row>
        <row r="14573">
          <cell r="A14573" t="str">
            <v>VOLÁN</v>
          </cell>
          <cell r="B14573">
            <v>38717</v>
          </cell>
          <cell r="C14573" t="str">
            <v>42B3A1120711,5</v>
          </cell>
          <cell r="D14573">
            <v>0</v>
          </cell>
          <cell r="E14573" t="str">
            <v>Kárkifizetés és szolgáltatás bemutatása biztosítási ágazatonként a tárgyidőszak végén</v>
          </cell>
          <cell r="F14573" t="str">
            <v>Ebből: kötelező gépjármű felelősség</v>
          </cell>
          <cell r="G14573" t="str">
            <v>| Tárgyidőszaki kárkifizetés összege | Összesen</v>
          </cell>
        </row>
        <row r="14574">
          <cell r="A14574" t="str">
            <v>VOLÁN</v>
          </cell>
          <cell r="B14574">
            <v>38717</v>
          </cell>
          <cell r="C14574" t="str">
            <v>42B3A1120711,6</v>
          </cell>
          <cell r="D14574">
            <v>0</v>
          </cell>
          <cell r="E14574" t="str">
            <v>Kárkifizetés és szolgáltatás bemutatása biztosítási ágazatonként a tárgyidőszak végén</v>
          </cell>
          <cell r="F14574" t="str">
            <v>Ebből: kötelező gépjármű felelősség</v>
          </cell>
          <cell r="G14574" t="str">
            <v>| Tárgyidőszakot követően várható kárkifizetés összege | Több, mint 5 éve bekövetkezett károkra</v>
          </cell>
        </row>
        <row r="14575">
          <cell r="A14575" t="str">
            <v>VOLÁN</v>
          </cell>
          <cell r="B14575">
            <v>38717</v>
          </cell>
          <cell r="C14575" t="str">
            <v>42B3A1120711,7</v>
          </cell>
          <cell r="D14575">
            <v>0</v>
          </cell>
          <cell r="E14575" t="str">
            <v>Kárkifizetés és szolgáltatás bemutatása biztosítási ágazatonként a tárgyidőszak végén</v>
          </cell>
          <cell r="F14575" t="str">
            <v>Ebből: kötelező gépjármű felelősség</v>
          </cell>
          <cell r="G14575" t="str">
            <v>| Tárgyidőszakot követően várható kárkifizetés összege | 2-5 éve bekövetkezett károkra</v>
          </cell>
        </row>
        <row r="14576">
          <cell r="A14576" t="str">
            <v>VOLÁN</v>
          </cell>
          <cell r="B14576">
            <v>38717</v>
          </cell>
          <cell r="C14576" t="str">
            <v>42B3A1120711,8</v>
          </cell>
          <cell r="D14576">
            <v>0</v>
          </cell>
          <cell r="E14576" t="str">
            <v>Kárkifizetés és szolgáltatás bemutatása biztosítási ágazatonként a tárgyidőszak végén</v>
          </cell>
          <cell r="F14576" t="str">
            <v>Ebből: kötelező gépjármű felelősség</v>
          </cell>
          <cell r="G14576" t="str">
            <v>| Tárgyidőszakot követően várható kárkifizetés összege | Előző évben bekövetkezett károkra</v>
          </cell>
        </row>
        <row r="14577">
          <cell r="A14577" t="str">
            <v>VOLÁN</v>
          </cell>
          <cell r="B14577">
            <v>38717</v>
          </cell>
          <cell r="C14577" t="str">
            <v>42B3A1120711,9</v>
          </cell>
          <cell r="D14577">
            <v>0</v>
          </cell>
          <cell r="E14577" t="str">
            <v>Kárkifizetés és szolgáltatás bemutatása biztosítási ágazatonként a tárgyidőszak végén</v>
          </cell>
          <cell r="F14577" t="str">
            <v>Ebből: kötelező gépjármű felelősség</v>
          </cell>
          <cell r="G14577" t="str">
            <v>| Tárgyidőszakot követően várható kárkifizetés összege | Tárgyidőszakban bekövetkezett károkra</v>
          </cell>
        </row>
        <row r="14578">
          <cell r="A14578" t="str">
            <v>VOLÁN</v>
          </cell>
          <cell r="B14578">
            <v>38717</v>
          </cell>
          <cell r="C14578" t="str">
            <v>42B3A2120711,1</v>
          </cell>
          <cell r="D14578">
            <v>0</v>
          </cell>
          <cell r="E14578" t="str">
            <v>Kárkifizetés és szolgáltatás bemutatása biztosítási ágazatonként a tárgyidőszak végén (darab)</v>
          </cell>
          <cell r="F14578" t="str">
            <v>Ebből: kötelező gépjármű felelősség</v>
          </cell>
          <cell r="G14578" t="str">
            <v>| Tárgyidőszakban kifizetett károk darabszáma | Több, mint 5 éve bekövetkezett károk</v>
          </cell>
        </row>
        <row r="14579">
          <cell r="A14579" t="str">
            <v>VOLÁN</v>
          </cell>
          <cell r="B14579">
            <v>38717</v>
          </cell>
          <cell r="C14579" t="str">
            <v>42B3A2120711,10</v>
          </cell>
          <cell r="D14579">
            <v>0</v>
          </cell>
          <cell r="E14579" t="str">
            <v>Kárkifizetés és szolgáltatás bemutatása biztosítási ágazatonként a tárgyidőszak végén (darab)</v>
          </cell>
          <cell r="F14579" t="str">
            <v>Ebből: kötelező gépjármű felelősség</v>
          </cell>
          <cell r="G14579" t="str">
            <v>| Tárgyidőszakot követően várható kifizetésre kerülő károk darabszáma | Összesen</v>
          </cell>
        </row>
        <row r="14580">
          <cell r="A14580" t="str">
            <v>VOLÁN</v>
          </cell>
          <cell r="B14580">
            <v>38717</v>
          </cell>
          <cell r="C14580" t="str">
            <v>42B3A2120711,11</v>
          </cell>
          <cell r="D14580" t="str">
            <v>E</v>
          </cell>
          <cell r="E14580" t="str">
            <v>Kárkifizetés és szolgáltatás bemutatása biztosítási ágazatonként a tárgyidőszak végén (darab)</v>
          </cell>
          <cell r="F14580" t="str">
            <v>Ebből: kötelező gépjármű felelősség</v>
          </cell>
        </row>
        <row r="14581">
          <cell r="A14581" t="str">
            <v>VOLÁN</v>
          </cell>
          <cell r="B14581">
            <v>38717</v>
          </cell>
          <cell r="C14581" t="str">
            <v>42B3A2120711,2</v>
          </cell>
          <cell r="D14581">
            <v>0</v>
          </cell>
          <cell r="E14581" t="str">
            <v>Kárkifizetés és szolgáltatás bemutatása biztosítási ágazatonként a tárgyidőszak végén (darab)</v>
          </cell>
          <cell r="F14581" t="str">
            <v>Ebből: kötelező gépjármű felelősség</v>
          </cell>
          <cell r="G14581" t="str">
            <v>| Tárgyidőszakban kifizetett károk darabszáma | 2-5 éve bekövetkezett károk</v>
          </cell>
        </row>
        <row r="14582">
          <cell r="A14582" t="str">
            <v>VOLÁN</v>
          </cell>
          <cell r="B14582">
            <v>38717</v>
          </cell>
          <cell r="C14582" t="str">
            <v>42B3A2120711,3</v>
          </cell>
          <cell r="D14582">
            <v>0</v>
          </cell>
          <cell r="E14582" t="str">
            <v>Kárkifizetés és szolgáltatás bemutatása biztosítási ágazatonként a tárgyidőszak végén (darab)</v>
          </cell>
          <cell r="F14582" t="str">
            <v>Ebből: kötelező gépjármű felelősség</v>
          </cell>
          <cell r="G14582" t="str">
            <v>| Tárgyidőszakban kifizetett károk darabszáma | Előző évben bekövetkezett károk</v>
          </cell>
        </row>
        <row r="14583">
          <cell r="A14583" t="str">
            <v>VOLÁN</v>
          </cell>
          <cell r="B14583">
            <v>38717</v>
          </cell>
          <cell r="C14583" t="str">
            <v>42B3A2120711,4</v>
          </cell>
          <cell r="D14583">
            <v>0</v>
          </cell>
          <cell r="E14583" t="str">
            <v>Kárkifizetés és szolgáltatás bemutatása biztosítási ágazatonként a tárgyidőszak végén (darab)</v>
          </cell>
          <cell r="F14583" t="str">
            <v>Ebből: kötelező gépjármű felelősség</v>
          </cell>
          <cell r="G14583" t="str">
            <v>| Tárgyidőszakban kifizetett károk darabszáma | Tárgyidőszakban bekövetkezett károk</v>
          </cell>
        </row>
        <row r="14584">
          <cell r="A14584" t="str">
            <v>VOLÁN</v>
          </cell>
          <cell r="B14584">
            <v>38717</v>
          </cell>
          <cell r="C14584" t="str">
            <v>42B3A2120711,5</v>
          </cell>
          <cell r="D14584">
            <v>0</v>
          </cell>
          <cell r="E14584" t="str">
            <v>Kárkifizetés és szolgáltatás bemutatása biztosítási ágazatonként a tárgyidőszak végén (darab)</v>
          </cell>
          <cell r="F14584" t="str">
            <v>Ebből: kötelező gépjármű felelősség</v>
          </cell>
          <cell r="G14584" t="str">
            <v>| Tárgyidőszakban kifizetett károk darabszáma | Összesen</v>
          </cell>
        </row>
        <row r="14585">
          <cell r="A14585" t="str">
            <v>VOLÁN</v>
          </cell>
          <cell r="B14585">
            <v>38717</v>
          </cell>
          <cell r="C14585" t="str">
            <v>42B3A2120711,6</v>
          </cell>
          <cell r="D14585">
            <v>0</v>
          </cell>
          <cell r="E14585" t="str">
            <v>Kárkifizetés és szolgáltatás bemutatása biztosítási ágazatonként a tárgyidőszak végén (darab)</v>
          </cell>
          <cell r="F14585" t="str">
            <v>Ebből: kötelező gépjármű felelősség</v>
          </cell>
          <cell r="G14585" t="str">
            <v>| Tárgyidőszakot követően várható kifizetésre kerülő károk darabszáma | Több, mint 5 éve bekövetkezett károk</v>
          </cell>
        </row>
        <row r="14586">
          <cell r="A14586" t="str">
            <v>VOLÁN</v>
          </cell>
          <cell r="B14586">
            <v>38717</v>
          </cell>
          <cell r="C14586" t="str">
            <v>42B3A2120711,7</v>
          </cell>
          <cell r="D14586">
            <v>0</v>
          </cell>
          <cell r="E14586" t="str">
            <v>Kárkifizetés és szolgáltatás bemutatása biztosítási ágazatonként a tárgyidőszak végén (darab)</v>
          </cell>
          <cell r="F14586" t="str">
            <v>Ebből: kötelező gépjármű felelősség</v>
          </cell>
          <cell r="G14586" t="str">
            <v>| Tárgyidőszakot követően várható kifizetésre kerülő károk darabszáma | 2-5 éve bekövetkezett károk</v>
          </cell>
        </row>
        <row r="14587">
          <cell r="A14587" t="str">
            <v>VOLÁN</v>
          </cell>
          <cell r="B14587">
            <v>38717</v>
          </cell>
          <cell r="C14587" t="str">
            <v>42B3A2120711,8</v>
          </cell>
          <cell r="D14587">
            <v>0</v>
          </cell>
          <cell r="E14587" t="str">
            <v>Kárkifizetés és szolgáltatás bemutatása biztosítási ágazatonként a tárgyidőszak végén (darab)</v>
          </cell>
          <cell r="F14587" t="str">
            <v>Ebből: kötelező gépjármű felelősség</v>
          </cell>
          <cell r="G14587" t="str">
            <v>| Tárgyidőszakot követően várható kifizetésre kerülő károk darabszáma | Előző évben bekövetkezett károk</v>
          </cell>
        </row>
        <row r="14588">
          <cell r="A14588" t="str">
            <v>VOLÁN</v>
          </cell>
          <cell r="B14588">
            <v>38717</v>
          </cell>
          <cell r="C14588" t="str">
            <v>42B3A2120711,9</v>
          </cell>
          <cell r="D14588">
            <v>0</v>
          </cell>
          <cell r="E14588" t="str">
            <v>Kárkifizetés és szolgáltatás bemutatása biztosítási ágazatonként a tárgyidőszak végén (darab)</v>
          </cell>
          <cell r="F14588" t="str">
            <v>Ebből: kötelező gépjármű felelősség</v>
          </cell>
          <cell r="G14588" t="str">
            <v>| Tárgyidőszakot követően várható kifizetésre kerülő károk darabszáma | Tárgyidőszakban bekövetkezett károk</v>
          </cell>
        </row>
        <row r="14589">
          <cell r="A14589" t="str">
            <v>VOLÁN</v>
          </cell>
          <cell r="B14589">
            <v>38807</v>
          </cell>
          <cell r="C14589" t="str">
            <v>42B3A1120711,1</v>
          </cell>
          <cell r="D14589">
            <v>0</v>
          </cell>
          <cell r="E14589" t="str">
            <v>Kárkifizetés és szolgáltatás bemutatása biztosítási ágazatonként a tárgyidőszak végén</v>
          </cell>
          <cell r="F14589" t="str">
            <v>Ebből: kötelező gépjármű felelősség</v>
          </cell>
          <cell r="G14589" t="str">
            <v>| Tárgyidőszaki kárkifizetések összege | Több, mint 5 éve bekövetkezett károkra</v>
          </cell>
        </row>
        <row r="14590">
          <cell r="A14590" t="str">
            <v>VOLÁN</v>
          </cell>
          <cell r="B14590">
            <v>38807</v>
          </cell>
          <cell r="C14590" t="str">
            <v>42B3A1120711,10</v>
          </cell>
          <cell r="D14590">
            <v>0</v>
          </cell>
          <cell r="E14590" t="str">
            <v>Kárkifizetés és szolgáltatás bemutatása biztosítási ágazatonként a tárgyidőszak végén</v>
          </cell>
          <cell r="F14590" t="str">
            <v>Ebből: kötelező gépjármű felelősség</v>
          </cell>
          <cell r="G14590" t="str">
            <v>| Függőkár tartalék (tételes) összege | Összesen</v>
          </cell>
        </row>
        <row r="14591">
          <cell r="A14591" t="str">
            <v>VOLÁN</v>
          </cell>
          <cell r="B14591">
            <v>38807</v>
          </cell>
          <cell r="C14591" t="str">
            <v>42B3A1120711,11</v>
          </cell>
          <cell r="D14591">
            <v>0</v>
          </cell>
          <cell r="E14591" t="str">
            <v>Kárkifizetés és szolgáltatás bemutatása biztosítási ágazatonként a tárgyidőszak végén</v>
          </cell>
          <cell r="F14591" t="str">
            <v>Ebből: kötelező gépjármű felelősség</v>
          </cell>
          <cell r="G14591" t="str">
            <v>| | IBNR tartalék összege</v>
          </cell>
        </row>
        <row r="14592">
          <cell r="A14592" t="str">
            <v>VOLÁN</v>
          </cell>
          <cell r="B14592">
            <v>38807</v>
          </cell>
          <cell r="C14592" t="str">
            <v>42B3A1120711,12</v>
          </cell>
          <cell r="D14592" t="str">
            <v>E</v>
          </cell>
          <cell r="E14592" t="str">
            <v>Kárkifizetés és szolgáltatás bemutatása biztosítási ágazatonként a tárgyidőszak végén</v>
          </cell>
          <cell r="F14592" t="str">
            <v>Ebből: kötelező gépjármű felelősség</v>
          </cell>
        </row>
        <row r="14593">
          <cell r="A14593" t="str">
            <v>VOLÁN</v>
          </cell>
          <cell r="B14593">
            <v>38807</v>
          </cell>
          <cell r="C14593" t="str">
            <v>42B3A1120711,2</v>
          </cell>
          <cell r="D14593">
            <v>0</v>
          </cell>
          <cell r="E14593" t="str">
            <v>Kárkifizetés és szolgáltatás bemutatása biztosítási ágazatonként a tárgyidőszak végén</v>
          </cell>
          <cell r="F14593" t="str">
            <v>Ebből: kötelező gépjármű felelősség</v>
          </cell>
          <cell r="G14593" t="str">
            <v>| Tárgyidőszaki kárkifizetések összege | 2-5 éve bekövetkezett károkra</v>
          </cell>
        </row>
        <row r="14594">
          <cell r="A14594" t="str">
            <v>VOLÁN</v>
          </cell>
          <cell r="B14594">
            <v>38807</v>
          </cell>
          <cell r="C14594" t="str">
            <v>42B3A1120711,3</v>
          </cell>
          <cell r="D14594">
            <v>0</v>
          </cell>
          <cell r="E14594" t="str">
            <v>Kárkifizetés és szolgáltatás bemutatása biztosítási ágazatonként a tárgyidőszak végén</v>
          </cell>
          <cell r="F14594" t="str">
            <v>Ebből: kötelező gépjármű felelősség</v>
          </cell>
          <cell r="G14594" t="str">
            <v>| Tárgyidőszaki kárkifizetések összege | Előző évben bekövetkezett károkra</v>
          </cell>
        </row>
        <row r="14595">
          <cell r="A14595" t="str">
            <v>VOLÁN</v>
          </cell>
          <cell r="B14595">
            <v>38807</v>
          </cell>
          <cell r="C14595" t="str">
            <v>42B3A1120711,4</v>
          </cell>
          <cell r="D14595">
            <v>0</v>
          </cell>
          <cell r="E14595" t="str">
            <v>Kárkifizetés és szolgáltatás bemutatása biztosítási ágazatonként a tárgyidőszak végén</v>
          </cell>
          <cell r="F14595" t="str">
            <v>Ebből: kötelező gépjármű felelősség</v>
          </cell>
          <cell r="G14595" t="str">
            <v>| Tárgyidőszaki kárkifizetések összege | Tárgyidőszakban bekövetkezett károkra</v>
          </cell>
        </row>
        <row r="14596">
          <cell r="A14596" t="str">
            <v>VOLÁN</v>
          </cell>
          <cell r="B14596">
            <v>38807</v>
          </cell>
          <cell r="C14596" t="str">
            <v>42B3A1120711,5</v>
          </cell>
          <cell r="D14596">
            <v>0</v>
          </cell>
          <cell r="E14596" t="str">
            <v>Kárkifizetés és szolgáltatás bemutatása biztosítási ágazatonként a tárgyidőszak végén</v>
          </cell>
          <cell r="F14596" t="str">
            <v>Ebből: kötelező gépjármű felelősség</v>
          </cell>
          <cell r="G14596" t="str">
            <v>| Tárgyidőszaki kárkifizetések összege | Összesen</v>
          </cell>
        </row>
        <row r="14597">
          <cell r="A14597" t="str">
            <v>VOLÁN</v>
          </cell>
          <cell r="B14597">
            <v>38807</v>
          </cell>
          <cell r="C14597" t="str">
            <v>42B3A1120711,6</v>
          </cell>
          <cell r="D14597">
            <v>0</v>
          </cell>
          <cell r="E14597" t="str">
            <v>Kárkifizetés és szolgáltatás bemutatása biztosítási ágazatonként a tárgyidőszak végén</v>
          </cell>
          <cell r="F14597" t="str">
            <v>Ebből: kötelező gépjármű felelősség</v>
          </cell>
          <cell r="G14597" t="str">
            <v>| Függőkár tartalék (tételes) összege | Több, mint 5 éve bekövetkezett károkra</v>
          </cell>
        </row>
        <row r="14598">
          <cell r="A14598" t="str">
            <v>VOLÁN</v>
          </cell>
          <cell r="B14598">
            <v>38807</v>
          </cell>
          <cell r="C14598" t="str">
            <v>42B3A1120711,7</v>
          </cell>
          <cell r="D14598">
            <v>0</v>
          </cell>
          <cell r="E14598" t="str">
            <v>Kárkifizetés és szolgáltatás bemutatása biztosítási ágazatonként a tárgyidőszak végén</v>
          </cell>
          <cell r="F14598" t="str">
            <v>Ebből: kötelező gépjármű felelősség</v>
          </cell>
          <cell r="G14598" t="str">
            <v>| Függőkár tartalék (tételes) összege | 2-5 éve bekövetkezett károkra</v>
          </cell>
        </row>
        <row r="14599">
          <cell r="A14599" t="str">
            <v>VOLÁN</v>
          </cell>
          <cell r="B14599">
            <v>38807</v>
          </cell>
          <cell r="C14599" t="str">
            <v>42B3A1120711,8</v>
          </cell>
          <cell r="D14599">
            <v>0</v>
          </cell>
          <cell r="E14599" t="str">
            <v>Kárkifizetés és szolgáltatás bemutatása biztosítási ágazatonként a tárgyidőszak végén</v>
          </cell>
          <cell r="F14599" t="str">
            <v>Ebből: kötelező gépjármű felelősség</v>
          </cell>
          <cell r="G14599" t="str">
            <v>| Függőkár tartalék (tételes) összege | Előző évben bekövetkezett károkra</v>
          </cell>
        </row>
        <row r="14600">
          <cell r="A14600" t="str">
            <v>VOLÁN</v>
          </cell>
          <cell r="B14600">
            <v>38807</v>
          </cell>
          <cell r="C14600" t="str">
            <v>42B3A1120711,9</v>
          </cell>
          <cell r="D14600">
            <v>0</v>
          </cell>
          <cell r="E14600" t="str">
            <v>Kárkifizetés és szolgáltatás bemutatása biztosítási ágazatonként a tárgyidőszak végén</v>
          </cell>
          <cell r="F14600" t="str">
            <v>Ebből: kötelező gépjármű felelősség</v>
          </cell>
          <cell r="G14600" t="str">
            <v>| Függőkár tartalék (tételes) összege | Tárgyidőszakban bekövetkezett károkra</v>
          </cell>
        </row>
        <row r="14601">
          <cell r="A14601" t="str">
            <v>VOLÁN</v>
          </cell>
          <cell r="B14601">
            <v>38807</v>
          </cell>
          <cell r="C14601" t="str">
            <v>42B3A2120711,1</v>
          </cell>
          <cell r="D14601">
            <v>0</v>
          </cell>
          <cell r="E14601" t="str">
            <v>Kárkifizetés és szolgáltatás bemutatása biztosítási ágazatonként a tárgyidőszak végén (darab)</v>
          </cell>
          <cell r="F14601" t="str">
            <v>Ebből: kötelező gépjármű felelősség</v>
          </cell>
          <cell r="G14601" t="str">
            <v>| Tárgyidőszakban kifizetett károk darabszáma | Több, mint 5 éve bekövetkezett károk</v>
          </cell>
        </row>
        <row r="14602">
          <cell r="A14602" t="str">
            <v>VOLÁN</v>
          </cell>
          <cell r="B14602">
            <v>38807</v>
          </cell>
          <cell r="C14602" t="str">
            <v>42B3A2120711,10</v>
          </cell>
          <cell r="D14602">
            <v>0</v>
          </cell>
          <cell r="E14602" t="str">
            <v>Kárkifizetés és szolgáltatás bemutatása biztosítási ágazatonként a tárgyidőszak végén (darab)</v>
          </cell>
          <cell r="F14602" t="str">
            <v>Ebből: kötelező gépjármű felelősség</v>
          </cell>
          <cell r="G14602" t="str">
            <v>| Tárgyidőszakot követően várható kifizetésre kerülő károk darabszáma | Összesen</v>
          </cell>
        </row>
        <row r="14603">
          <cell r="A14603" t="str">
            <v>VOLÁN</v>
          </cell>
          <cell r="B14603">
            <v>38807</v>
          </cell>
          <cell r="C14603" t="str">
            <v>42B3A2120711,11</v>
          </cell>
          <cell r="D14603" t="str">
            <v>E</v>
          </cell>
          <cell r="E14603" t="str">
            <v>Kárkifizetés és szolgáltatás bemutatása biztosítási ágazatonként a tárgyidőszak végén (darab)</v>
          </cell>
          <cell r="F14603" t="str">
            <v>Ebből: kötelező gépjármű felelősség</v>
          </cell>
        </row>
        <row r="14604">
          <cell r="A14604" t="str">
            <v>VOLÁN</v>
          </cell>
          <cell r="B14604">
            <v>38807</v>
          </cell>
          <cell r="C14604" t="str">
            <v>42B3A2120711,2</v>
          </cell>
          <cell r="D14604">
            <v>0</v>
          </cell>
          <cell r="E14604" t="str">
            <v>Kárkifizetés és szolgáltatás bemutatása biztosítási ágazatonként a tárgyidőszak végén (darab)</v>
          </cell>
          <cell r="F14604" t="str">
            <v>Ebből: kötelező gépjármű felelősség</v>
          </cell>
          <cell r="G14604" t="str">
            <v>| Tárgyidőszakban kifizetett károk darabszáma | 2-5 éve bekövetkezett károk</v>
          </cell>
        </row>
        <row r="14605">
          <cell r="A14605" t="str">
            <v>VOLÁN</v>
          </cell>
          <cell r="B14605">
            <v>38807</v>
          </cell>
          <cell r="C14605" t="str">
            <v>42B3A2120711,3</v>
          </cell>
          <cell r="D14605">
            <v>0</v>
          </cell>
          <cell r="E14605" t="str">
            <v>Kárkifizetés és szolgáltatás bemutatása biztosítási ágazatonként a tárgyidőszak végén (darab)</v>
          </cell>
          <cell r="F14605" t="str">
            <v>Ebből: kötelező gépjármű felelősség</v>
          </cell>
          <cell r="G14605" t="str">
            <v>| Tárgyidőszakban kifizetett károk darabszáma | Előző évben bekövetkezett károk</v>
          </cell>
        </row>
        <row r="14606">
          <cell r="A14606" t="str">
            <v>VOLÁN</v>
          </cell>
          <cell r="B14606">
            <v>38807</v>
          </cell>
          <cell r="C14606" t="str">
            <v>42B3A2120711,4</v>
          </cell>
          <cell r="D14606">
            <v>0</v>
          </cell>
          <cell r="E14606" t="str">
            <v>Kárkifizetés és szolgáltatás bemutatása biztosítási ágazatonként a tárgyidőszak végén (darab)</v>
          </cell>
          <cell r="F14606" t="str">
            <v>Ebből: kötelező gépjármű felelősség</v>
          </cell>
          <cell r="G14606" t="str">
            <v>| Tárgyidőszakban kifizetett károk darabszáma | Tárgyidőszakban bekövetkezett károk</v>
          </cell>
        </row>
        <row r="14607">
          <cell r="A14607" t="str">
            <v>VOLÁN</v>
          </cell>
          <cell r="B14607">
            <v>38807</v>
          </cell>
          <cell r="C14607" t="str">
            <v>42B3A2120711,5</v>
          </cell>
          <cell r="D14607">
            <v>0</v>
          </cell>
          <cell r="E14607" t="str">
            <v>Kárkifizetés és szolgáltatás bemutatása biztosítási ágazatonként a tárgyidőszak végén (darab)</v>
          </cell>
          <cell r="F14607" t="str">
            <v>Ebből: kötelező gépjármű felelősség</v>
          </cell>
          <cell r="G14607" t="str">
            <v>| Tárgyidőszakban kifizetett károk darabszáma | Összesen</v>
          </cell>
        </row>
        <row r="14608">
          <cell r="A14608" t="str">
            <v>VOLÁN</v>
          </cell>
          <cell r="B14608">
            <v>38807</v>
          </cell>
          <cell r="C14608" t="str">
            <v>42B3A2120711,6</v>
          </cell>
          <cell r="D14608">
            <v>0</v>
          </cell>
          <cell r="E14608" t="str">
            <v>Kárkifizetés és szolgáltatás bemutatása biztosítási ágazatonként a tárgyidőszak végén (darab)</v>
          </cell>
          <cell r="F14608" t="str">
            <v>Ebből: kötelező gépjármű felelősség</v>
          </cell>
          <cell r="G14608" t="str">
            <v>| Tárgyidőszakot követően várható kifizetésre kerülő károk darabszáma | Több, mint 5 éve bekövetkezett károk</v>
          </cell>
        </row>
        <row r="14609">
          <cell r="A14609" t="str">
            <v>VOLÁN</v>
          </cell>
          <cell r="B14609">
            <v>38807</v>
          </cell>
          <cell r="C14609" t="str">
            <v>42B3A2120711,7</v>
          </cell>
          <cell r="D14609">
            <v>0</v>
          </cell>
          <cell r="E14609" t="str">
            <v>Kárkifizetés és szolgáltatás bemutatása biztosítási ágazatonként a tárgyidőszak végén (darab)</v>
          </cell>
          <cell r="F14609" t="str">
            <v>Ebből: kötelező gépjármű felelősség</v>
          </cell>
          <cell r="G14609" t="str">
            <v>| Tárgyidőszakot követően várható kifizetésre kerülő károk darabszáma | 2-5 éve bekövetkezett károk</v>
          </cell>
        </row>
        <row r="14610">
          <cell r="A14610" t="str">
            <v>VOLÁN</v>
          </cell>
          <cell r="B14610">
            <v>38807</v>
          </cell>
          <cell r="C14610" t="str">
            <v>42B3A2120711,8</v>
          </cell>
          <cell r="D14610">
            <v>0</v>
          </cell>
          <cell r="E14610" t="str">
            <v>Kárkifizetés és szolgáltatás bemutatása biztosítási ágazatonként a tárgyidőszak végén (darab)</v>
          </cell>
          <cell r="F14610" t="str">
            <v>Ebből: kötelező gépjármű felelősség</v>
          </cell>
          <cell r="G14610" t="str">
            <v>| Tárgyidőszakot követően várható kifizetésre kerülő károk darabszáma | Előző évben bekövetkezett károk</v>
          </cell>
        </row>
        <row r="14611">
          <cell r="A14611" t="str">
            <v>VOLÁN</v>
          </cell>
          <cell r="B14611">
            <v>38807</v>
          </cell>
          <cell r="C14611" t="str">
            <v>42B3A2120711,9</v>
          </cell>
          <cell r="D14611">
            <v>0</v>
          </cell>
          <cell r="E14611" t="str">
            <v>Kárkifizetés és szolgáltatás bemutatása biztosítási ágazatonként a tárgyidőszak végén (darab)</v>
          </cell>
          <cell r="F14611" t="str">
            <v>Ebből: kötelező gépjármű felelősség</v>
          </cell>
          <cell r="G14611" t="str">
            <v>| Tárgyidőszakot követően várható kifizetésre kerülő károk darabszáma | Tárgyidőszakban bekövetkezett károk</v>
          </cell>
        </row>
        <row r="14612">
          <cell r="A14612" t="str">
            <v>VOLÁN</v>
          </cell>
          <cell r="B14612">
            <v>38898</v>
          </cell>
          <cell r="C14612" t="str">
            <v>42B3A1120711,1</v>
          </cell>
          <cell r="D14612">
            <v>0</v>
          </cell>
          <cell r="E14612" t="str">
            <v>Kárkifizetés és szolgáltatás bemutatása biztosítási ágazatonként a tárgyidőszak végén</v>
          </cell>
          <cell r="F14612" t="str">
            <v>Ebből: kötelező gépjármű felelősség</v>
          </cell>
          <cell r="G14612" t="str">
            <v>| Tárgyidőszaki kárkifizetések összege | Több, mint 5 éve bekövetkezett károkra</v>
          </cell>
        </row>
        <row r="14613">
          <cell r="A14613" t="str">
            <v>VOLÁN</v>
          </cell>
          <cell r="B14613">
            <v>38898</v>
          </cell>
          <cell r="C14613" t="str">
            <v>42B3A1120711,10</v>
          </cell>
          <cell r="D14613">
            <v>0</v>
          </cell>
          <cell r="E14613" t="str">
            <v>Kárkifizetés és szolgáltatás bemutatása biztosítási ágazatonként a tárgyidőszak végén</v>
          </cell>
          <cell r="F14613" t="str">
            <v>Ebből: kötelező gépjármű felelősség</v>
          </cell>
          <cell r="G14613" t="str">
            <v>| Függőkár tartalék (tételes) összege | Összesen</v>
          </cell>
        </row>
        <row r="14614">
          <cell r="A14614" t="str">
            <v>VOLÁN</v>
          </cell>
          <cell r="B14614">
            <v>38898</v>
          </cell>
          <cell r="C14614" t="str">
            <v>42B3A1120711,11</v>
          </cell>
          <cell r="D14614">
            <v>0</v>
          </cell>
          <cell r="E14614" t="str">
            <v>Kárkifizetés és szolgáltatás bemutatása biztosítási ágazatonként a tárgyidőszak végén</v>
          </cell>
          <cell r="F14614" t="str">
            <v>Ebből: kötelező gépjármű felelősség</v>
          </cell>
          <cell r="G14614" t="str">
            <v>| | IBNR tartalék összege</v>
          </cell>
        </row>
        <row r="14615">
          <cell r="A14615" t="str">
            <v>VOLÁN</v>
          </cell>
          <cell r="B14615">
            <v>38898</v>
          </cell>
          <cell r="C14615" t="str">
            <v>42B3A1120711,12</v>
          </cell>
          <cell r="D14615" t="str">
            <v>E</v>
          </cell>
          <cell r="E14615" t="str">
            <v>Kárkifizetés és szolgáltatás bemutatása biztosítási ágazatonként a tárgyidőszak végén</v>
          </cell>
          <cell r="F14615" t="str">
            <v>Ebből: kötelező gépjármű felelősség</v>
          </cell>
        </row>
        <row r="14616">
          <cell r="A14616" t="str">
            <v>VOLÁN</v>
          </cell>
          <cell r="B14616">
            <v>38898</v>
          </cell>
          <cell r="C14616" t="str">
            <v>42B3A1120711,2</v>
          </cell>
          <cell r="D14616">
            <v>0</v>
          </cell>
          <cell r="E14616" t="str">
            <v>Kárkifizetés és szolgáltatás bemutatása biztosítási ágazatonként a tárgyidőszak végén</v>
          </cell>
          <cell r="F14616" t="str">
            <v>Ebből: kötelező gépjármű felelősség</v>
          </cell>
          <cell r="G14616" t="str">
            <v>| Tárgyidőszaki kárkifizetések összege | 2-5 éve bekövetkezett károkra</v>
          </cell>
        </row>
        <row r="14617">
          <cell r="A14617" t="str">
            <v>VOLÁN</v>
          </cell>
          <cell r="B14617">
            <v>38898</v>
          </cell>
          <cell r="C14617" t="str">
            <v>42B3A1120711,3</v>
          </cell>
          <cell r="D14617">
            <v>0</v>
          </cell>
          <cell r="E14617" t="str">
            <v>Kárkifizetés és szolgáltatás bemutatása biztosítási ágazatonként a tárgyidőszak végén</v>
          </cell>
          <cell r="F14617" t="str">
            <v>Ebből: kötelező gépjármű felelősség</v>
          </cell>
          <cell r="G14617" t="str">
            <v>| Tárgyidőszaki kárkifizetések összege | Előző évben bekövetkezett károkra</v>
          </cell>
        </row>
        <row r="14618">
          <cell r="A14618" t="str">
            <v>VOLÁN</v>
          </cell>
          <cell r="B14618">
            <v>38898</v>
          </cell>
          <cell r="C14618" t="str">
            <v>42B3A1120711,4</v>
          </cell>
          <cell r="D14618">
            <v>0</v>
          </cell>
          <cell r="E14618" t="str">
            <v>Kárkifizetés és szolgáltatás bemutatása biztosítási ágazatonként a tárgyidőszak végén</v>
          </cell>
          <cell r="F14618" t="str">
            <v>Ebből: kötelező gépjármű felelősség</v>
          </cell>
          <cell r="G14618" t="str">
            <v>| Tárgyidőszaki kárkifizetések összege | Tárgyidőszakban bekövetkezett károkra</v>
          </cell>
        </row>
        <row r="14619">
          <cell r="A14619" t="str">
            <v>VOLÁN</v>
          </cell>
          <cell r="B14619">
            <v>38898</v>
          </cell>
          <cell r="C14619" t="str">
            <v>42B3A1120711,5</v>
          </cell>
          <cell r="D14619">
            <v>0</v>
          </cell>
          <cell r="E14619" t="str">
            <v>Kárkifizetés és szolgáltatás bemutatása biztosítási ágazatonként a tárgyidőszak végén</v>
          </cell>
          <cell r="F14619" t="str">
            <v>Ebből: kötelező gépjármű felelősség</v>
          </cell>
          <cell r="G14619" t="str">
            <v>| Tárgyidőszaki kárkifizetések összege | Összesen</v>
          </cell>
        </row>
        <row r="14620">
          <cell r="A14620" t="str">
            <v>VOLÁN</v>
          </cell>
          <cell r="B14620">
            <v>38898</v>
          </cell>
          <cell r="C14620" t="str">
            <v>42B3A1120711,6</v>
          </cell>
          <cell r="D14620">
            <v>0</v>
          </cell>
          <cell r="E14620" t="str">
            <v>Kárkifizetés és szolgáltatás bemutatása biztosítási ágazatonként a tárgyidőszak végén</v>
          </cell>
          <cell r="F14620" t="str">
            <v>Ebből: kötelező gépjármű felelősség</v>
          </cell>
          <cell r="G14620" t="str">
            <v>| Függőkár tartalék (tételes) összege | Több, mint 5 éve bekövetkezett károkra</v>
          </cell>
        </row>
        <row r="14621">
          <cell r="A14621" t="str">
            <v>VOLÁN</v>
          </cell>
          <cell r="B14621">
            <v>38898</v>
          </cell>
          <cell r="C14621" t="str">
            <v>42B3A1120711,7</v>
          </cell>
          <cell r="D14621">
            <v>0</v>
          </cell>
          <cell r="E14621" t="str">
            <v>Kárkifizetés és szolgáltatás bemutatása biztosítási ágazatonként a tárgyidőszak végén</v>
          </cell>
          <cell r="F14621" t="str">
            <v>Ebből: kötelező gépjármű felelősség</v>
          </cell>
          <cell r="G14621" t="str">
            <v>| Függőkár tartalék (tételes) összege | 2-5 éve bekövetkezett károkra</v>
          </cell>
        </row>
        <row r="14622">
          <cell r="A14622" t="str">
            <v>VOLÁN</v>
          </cell>
          <cell r="B14622">
            <v>38898</v>
          </cell>
          <cell r="C14622" t="str">
            <v>42B3A1120711,8</v>
          </cell>
          <cell r="D14622">
            <v>0</v>
          </cell>
          <cell r="E14622" t="str">
            <v>Kárkifizetés és szolgáltatás bemutatása biztosítási ágazatonként a tárgyidőszak végén</v>
          </cell>
          <cell r="F14622" t="str">
            <v>Ebből: kötelező gépjármű felelősség</v>
          </cell>
          <cell r="G14622" t="str">
            <v>| Függőkár tartalék (tételes) összege | Előző évben bekövetkezett károkra</v>
          </cell>
        </row>
        <row r="14623">
          <cell r="A14623" t="str">
            <v>VOLÁN</v>
          </cell>
          <cell r="B14623">
            <v>38898</v>
          </cell>
          <cell r="C14623" t="str">
            <v>42B3A1120711,9</v>
          </cell>
          <cell r="D14623">
            <v>0</v>
          </cell>
          <cell r="E14623" t="str">
            <v>Kárkifizetés és szolgáltatás bemutatása biztosítási ágazatonként a tárgyidőszak végén</v>
          </cell>
          <cell r="F14623" t="str">
            <v>Ebből: kötelező gépjármű felelősség</v>
          </cell>
          <cell r="G14623" t="str">
            <v>| Függőkár tartalék (tételes) összege | Tárgyidőszakban bekövetkezett károkra</v>
          </cell>
        </row>
        <row r="14624">
          <cell r="A14624" t="str">
            <v>VOLÁN</v>
          </cell>
          <cell r="B14624">
            <v>38898</v>
          </cell>
          <cell r="C14624" t="str">
            <v>42B3A2120711,1</v>
          </cell>
          <cell r="D14624">
            <v>0</v>
          </cell>
          <cell r="E14624" t="str">
            <v>Kárkifizetés és szolgáltatás bemutatása biztosítási ágazatonként a tárgyidőszak végén (darab)</v>
          </cell>
          <cell r="F14624" t="str">
            <v>Ebből: kötelező gépjármű felelősség</v>
          </cell>
          <cell r="G14624" t="str">
            <v>| Tárgyidőszakban kifizetett károk darabszáma | Több, mint 5 éve bekövetkezett károk</v>
          </cell>
        </row>
        <row r="14625">
          <cell r="A14625" t="str">
            <v>VOLÁN</v>
          </cell>
          <cell r="B14625">
            <v>38898</v>
          </cell>
          <cell r="C14625" t="str">
            <v>42B3A2120711,10</v>
          </cell>
          <cell r="D14625">
            <v>0</v>
          </cell>
          <cell r="E14625" t="str">
            <v>Kárkifizetés és szolgáltatás bemutatása biztosítási ágazatonként a tárgyidőszak végén (darab)</v>
          </cell>
          <cell r="F14625" t="str">
            <v>Ebből: kötelező gépjármű felelősség</v>
          </cell>
          <cell r="G14625" t="str">
            <v>| Tárgyidőszakot követően várható kifizetésre kerülő károk darabszáma | Összesen</v>
          </cell>
        </row>
        <row r="14626">
          <cell r="A14626" t="str">
            <v>VOLÁN</v>
          </cell>
          <cell r="B14626">
            <v>38898</v>
          </cell>
          <cell r="C14626" t="str">
            <v>42B3A2120711,11</v>
          </cell>
          <cell r="D14626" t="str">
            <v>E</v>
          </cell>
          <cell r="E14626" t="str">
            <v>Kárkifizetés és szolgáltatás bemutatása biztosítási ágazatonként a tárgyidőszak végén (darab)</v>
          </cell>
          <cell r="F14626" t="str">
            <v>Ebből: kötelező gépjármű felelősség</v>
          </cell>
        </row>
        <row r="14627">
          <cell r="A14627" t="str">
            <v>VOLÁN</v>
          </cell>
          <cell r="B14627">
            <v>38898</v>
          </cell>
          <cell r="C14627" t="str">
            <v>42B3A2120711,2</v>
          </cell>
          <cell r="D14627">
            <v>0</v>
          </cell>
          <cell r="E14627" t="str">
            <v>Kárkifizetés és szolgáltatás bemutatása biztosítási ágazatonként a tárgyidőszak végén (darab)</v>
          </cell>
          <cell r="F14627" t="str">
            <v>Ebből: kötelező gépjármű felelősség</v>
          </cell>
          <cell r="G14627" t="str">
            <v>| Tárgyidőszakban kifizetett károk darabszáma | 2-5 éve bekövetkezett károk</v>
          </cell>
        </row>
        <row r="14628">
          <cell r="A14628" t="str">
            <v>VOLÁN</v>
          </cell>
          <cell r="B14628">
            <v>38898</v>
          </cell>
          <cell r="C14628" t="str">
            <v>42B3A2120711,3</v>
          </cell>
          <cell r="D14628">
            <v>0</v>
          </cell>
          <cell r="E14628" t="str">
            <v>Kárkifizetés és szolgáltatás bemutatása biztosítási ágazatonként a tárgyidőszak végén (darab)</v>
          </cell>
          <cell r="F14628" t="str">
            <v>Ebből: kötelező gépjármű felelősség</v>
          </cell>
          <cell r="G14628" t="str">
            <v>| Tárgyidőszakban kifizetett károk darabszáma | Előző évben bekövetkezett károk</v>
          </cell>
        </row>
        <row r="14629">
          <cell r="A14629" t="str">
            <v>VOLÁN</v>
          </cell>
          <cell r="B14629">
            <v>38898</v>
          </cell>
          <cell r="C14629" t="str">
            <v>42B3A2120711,4</v>
          </cell>
          <cell r="D14629">
            <v>0</v>
          </cell>
          <cell r="E14629" t="str">
            <v>Kárkifizetés és szolgáltatás bemutatása biztosítási ágazatonként a tárgyidőszak végén (darab)</v>
          </cell>
          <cell r="F14629" t="str">
            <v>Ebből: kötelező gépjármű felelősség</v>
          </cell>
          <cell r="G14629" t="str">
            <v>| Tárgyidőszakban kifizetett károk darabszáma | Tárgyidőszakban bekövetkezett károk</v>
          </cell>
        </row>
        <row r="14630">
          <cell r="A14630" t="str">
            <v>VOLÁN</v>
          </cell>
          <cell r="B14630">
            <v>38898</v>
          </cell>
          <cell r="C14630" t="str">
            <v>42B3A2120711,5</v>
          </cell>
          <cell r="D14630">
            <v>0</v>
          </cell>
          <cell r="E14630" t="str">
            <v>Kárkifizetés és szolgáltatás bemutatása biztosítási ágazatonként a tárgyidőszak végén (darab)</v>
          </cell>
          <cell r="F14630" t="str">
            <v>Ebből: kötelező gépjármű felelősség</v>
          </cell>
          <cell r="G14630" t="str">
            <v>| Tárgyidőszakban kifizetett károk darabszáma | Összesen</v>
          </cell>
        </row>
        <row r="14631">
          <cell r="A14631" t="str">
            <v>VOLÁN</v>
          </cell>
          <cell r="B14631">
            <v>38898</v>
          </cell>
          <cell r="C14631" t="str">
            <v>42B3A2120711,6</v>
          </cell>
          <cell r="D14631">
            <v>0</v>
          </cell>
          <cell r="E14631" t="str">
            <v>Kárkifizetés és szolgáltatás bemutatása biztosítási ágazatonként a tárgyidőszak végén (darab)</v>
          </cell>
          <cell r="F14631" t="str">
            <v>Ebből: kötelező gépjármű felelősség</v>
          </cell>
          <cell r="G14631" t="str">
            <v>| Tárgyidőszakot követően várható kifizetésre kerülő károk darabszáma | Több, mint 5 éve bekövetkezett károk</v>
          </cell>
        </row>
        <row r="14632">
          <cell r="A14632" t="str">
            <v>VOLÁN</v>
          </cell>
          <cell r="B14632">
            <v>38898</v>
          </cell>
          <cell r="C14632" t="str">
            <v>42B3A2120711,7</v>
          </cell>
          <cell r="D14632">
            <v>0</v>
          </cell>
          <cell r="E14632" t="str">
            <v>Kárkifizetés és szolgáltatás bemutatása biztosítási ágazatonként a tárgyidőszak végén (darab)</v>
          </cell>
          <cell r="F14632" t="str">
            <v>Ebből: kötelező gépjármű felelősség</v>
          </cell>
          <cell r="G14632" t="str">
            <v>| Tárgyidőszakot követően várható kifizetésre kerülő károk darabszáma | 2-5 éve bekövetkezett károk</v>
          </cell>
        </row>
        <row r="14633">
          <cell r="A14633" t="str">
            <v>VOLÁN</v>
          </cell>
          <cell r="B14633">
            <v>38898</v>
          </cell>
          <cell r="C14633" t="str">
            <v>42B3A2120711,8</v>
          </cell>
          <cell r="D14633">
            <v>0</v>
          </cell>
          <cell r="E14633" t="str">
            <v>Kárkifizetés és szolgáltatás bemutatása biztosítási ágazatonként a tárgyidőszak végén (darab)</v>
          </cell>
          <cell r="F14633" t="str">
            <v>Ebből: kötelező gépjármű felelősség</v>
          </cell>
          <cell r="G14633" t="str">
            <v>| Tárgyidőszakot követően várható kifizetésre kerülő károk darabszáma | Előző évben bekövetkezett károk</v>
          </cell>
        </row>
        <row r="14634">
          <cell r="A14634" t="str">
            <v>VOLÁN</v>
          </cell>
          <cell r="B14634">
            <v>38898</v>
          </cell>
          <cell r="C14634" t="str">
            <v>42B3A2120711,9</v>
          </cell>
          <cell r="D14634">
            <v>0</v>
          </cell>
          <cell r="E14634" t="str">
            <v>Kárkifizetés és szolgáltatás bemutatása biztosítási ágazatonként a tárgyidőszak végén (darab)</v>
          </cell>
          <cell r="F14634" t="str">
            <v>Ebből: kötelező gépjármű felelősség</v>
          </cell>
          <cell r="G14634" t="str">
            <v>| Tárgyidőszakot követően várható kifizetésre kerülő károk darabszáma | Tárgyidőszakban bekövetkezett károk</v>
          </cell>
        </row>
        <row r="14635">
          <cell r="A14635" t="str">
            <v>VOLÁN</v>
          </cell>
          <cell r="B14635">
            <v>38990</v>
          </cell>
          <cell r="C14635" t="str">
            <v>42B3A1120711,1</v>
          </cell>
          <cell r="D14635">
            <v>0</v>
          </cell>
          <cell r="E14635" t="str">
            <v>Kárkifizetés és szolgáltatás bemutatása biztosítási ágazatonként a tárgyidőszak végén</v>
          </cell>
          <cell r="F14635" t="str">
            <v>Ebből: kötelező gépjármű felelősség</v>
          </cell>
          <cell r="G14635" t="str">
            <v>| Tárgyidőszaki kárkifizetések összege | Több, mint 5 éve bekövetkezett károkra</v>
          </cell>
        </row>
        <row r="14636">
          <cell r="A14636" t="str">
            <v>VOLÁN</v>
          </cell>
          <cell r="B14636">
            <v>38990</v>
          </cell>
          <cell r="C14636" t="str">
            <v>42B3A1120711,10</v>
          </cell>
          <cell r="D14636">
            <v>0</v>
          </cell>
          <cell r="E14636" t="str">
            <v>Kárkifizetés és szolgáltatás bemutatása biztosítási ágazatonként a tárgyidőszak végén</v>
          </cell>
          <cell r="F14636" t="str">
            <v>Ebből: kötelező gépjármű felelősség</v>
          </cell>
          <cell r="G14636" t="str">
            <v>| Függőkár tartalék (tételes) összege | Összesen</v>
          </cell>
        </row>
        <row r="14637">
          <cell r="A14637" t="str">
            <v>VOLÁN</v>
          </cell>
          <cell r="B14637">
            <v>38990</v>
          </cell>
          <cell r="C14637" t="str">
            <v>42B3A1120711,11</v>
          </cell>
          <cell r="D14637">
            <v>0</v>
          </cell>
          <cell r="E14637" t="str">
            <v>Kárkifizetés és szolgáltatás bemutatása biztosítási ágazatonként a tárgyidőszak végén</v>
          </cell>
          <cell r="F14637" t="str">
            <v>Ebből: kötelező gépjármű felelősség</v>
          </cell>
          <cell r="G14637" t="str">
            <v>| | IBNR tartalék összege</v>
          </cell>
        </row>
        <row r="14638">
          <cell r="A14638" t="str">
            <v>VOLÁN</v>
          </cell>
          <cell r="B14638">
            <v>38990</v>
          </cell>
          <cell r="C14638" t="str">
            <v>42B3A1120711,12</v>
          </cell>
          <cell r="D14638" t="str">
            <v>E</v>
          </cell>
          <cell r="E14638" t="str">
            <v>Kárkifizetés és szolgáltatás bemutatása biztosítási ágazatonként a tárgyidőszak végén</v>
          </cell>
          <cell r="F14638" t="str">
            <v>Ebből: kötelező gépjármű felelősség</v>
          </cell>
        </row>
        <row r="14639">
          <cell r="A14639" t="str">
            <v>VOLÁN</v>
          </cell>
          <cell r="B14639">
            <v>38990</v>
          </cell>
          <cell r="C14639" t="str">
            <v>42B3A1120711,2</v>
          </cell>
          <cell r="D14639">
            <v>0</v>
          </cell>
          <cell r="E14639" t="str">
            <v>Kárkifizetés és szolgáltatás bemutatása biztosítási ágazatonként a tárgyidőszak végén</v>
          </cell>
          <cell r="F14639" t="str">
            <v>Ebből: kötelező gépjármű felelősség</v>
          </cell>
          <cell r="G14639" t="str">
            <v>| Tárgyidőszaki kárkifizetések összege | 2-5 éve bekövetkezett károkra</v>
          </cell>
        </row>
        <row r="14640">
          <cell r="A14640" t="str">
            <v>VOLÁN</v>
          </cell>
          <cell r="B14640">
            <v>38990</v>
          </cell>
          <cell r="C14640" t="str">
            <v>42B3A1120711,3</v>
          </cell>
          <cell r="D14640">
            <v>0</v>
          </cell>
          <cell r="E14640" t="str">
            <v>Kárkifizetés és szolgáltatás bemutatása biztosítási ágazatonként a tárgyidőszak végén</v>
          </cell>
          <cell r="F14640" t="str">
            <v>Ebből: kötelező gépjármű felelősség</v>
          </cell>
          <cell r="G14640" t="str">
            <v>| Tárgyidőszaki kárkifizetések összege | Előző évben bekövetkezett károkra</v>
          </cell>
        </row>
        <row r="14641">
          <cell r="A14641" t="str">
            <v>VOLÁN</v>
          </cell>
          <cell r="B14641">
            <v>38990</v>
          </cell>
          <cell r="C14641" t="str">
            <v>42B3A1120711,4</v>
          </cell>
          <cell r="D14641">
            <v>0</v>
          </cell>
          <cell r="E14641" t="str">
            <v>Kárkifizetés és szolgáltatás bemutatása biztosítási ágazatonként a tárgyidőszak végén</v>
          </cell>
          <cell r="F14641" t="str">
            <v>Ebből: kötelező gépjármű felelősség</v>
          </cell>
          <cell r="G14641" t="str">
            <v>| Tárgyidőszaki kárkifizetések összege | Tárgyidőszakban bekövetkezett károkra</v>
          </cell>
        </row>
        <row r="14642">
          <cell r="A14642" t="str">
            <v>VOLÁN</v>
          </cell>
          <cell r="B14642">
            <v>38990</v>
          </cell>
          <cell r="C14642" t="str">
            <v>42B3A1120711,5</v>
          </cell>
          <cell r="D14642">
            <v>0</v>
          </cell>
          <cell r="E14642" t="str">
            <v>Kárkifizetés és szolgáltatás bemutatása biztosítási ágazatonként a tárgyidőszak végén</v>
          </cell>
          <cell r="F14642" t="str">
            <v>Ebből: kötelező gépjármű felelősség</v>
          </cell>
          <cell r="G14642" t="str">
            <v>| Tárgyidőszaki kárkifizetések összege | Összesen</v>
          </cell>
        </row>
        <row r="14643">
          <cell r="A14643" t="str">
            <v>VOLÁN</v>
          </cell>
          <cell r="B14643">
            <v>38990</v>
          </cell>
          <cell r="C14643" t="str">
            <v>42B3A1120711,6</v>
          </cell>
          <cell r="D14643">
            <v>0</v>
          </cell>
          <cell r="E14643" t="str">
            <v>Kárkifizetés és szolgáltatás bemutatása biztosítási ágazatonként a tárgyidőszak végén</v>
          </cell>
          <cell r="F14643" t="str">
            <v>Ebből: kötelező gépjármű felelősség</v>
          </cell>
          <cell r="G14643" t="str">
            <v>| Függőkár tartalék (tételes) összege | Több, mint 5 éve bekövetkezett károkra</v>
          </cell>
        </row>
        <row r="14644">
          <cell r="A14644" t="str">
            <v>VOLÁN</v>
          </cell>
          <cell r="B14644">
            <v>38990</v>
          </cell>
          <cell r="C14644" t="str">
            <v>42B3A1120711,7</v>
          </cell>
          <cell r="D14644">
            <v>0</v>
          </cell>
          <cell r="E14644" t="str">
            <v>Kárkifizetés és szolgáltatás bemutatása biztosítási ágazatonként a tárgyidőszak végén</v>
          </cell>
          <cell r="F14644" t="str">
            <v>Ebből: kötelező gépjármű felelősség</v>
          </cell>
          <cell r="G14644" t="str">
            <v>| Függőkár tartalék (tételes) összege | 2-5 éve bekövetkezett károkra</v>
          </cell>
        </row>
        <row r="14645">
          <cell r="A14645" t="str">
            <v>VOLÁN</v>
          </cell>
          <cell r="B14645">
            <v>38990</v>
          </cell>
          <cell r="C14645" t="str">
            <v>42B3A1120711,8</v>
          </cell>
          <cell r="D14645">
            <v>0</v>
          </cell>
          <cell r="E14645" t="str">
            <v>Kárkifizetés és szolgáltatás bemutatása biztosítási ágazatonként a tárgyidőszak végén</v>
          </cell>
          <cell r="F14645" t="str">
            <v>Ebből: kötelező gépjármű felelősség</v>
          </cell>
          <cell r="G14645" t="str">
            <v>| Függőkár tartalék (tételes) összege | Előző évben bekövetkezett károkra</v>
          </cell>
        </row>
        <row r="14646">
          <cell r="A14646" t="str">
            <v>VOLÁN</v>
          </cell>
          <cell r="B14646">
            <v>38990</v>
          </cell>
          <cell r="C14646" t="str">
            <v>42B3A1120711,9</v>
          </cell>
          <cell r="D14646">
            <v>0</v>
          </cell>
          <cell r="E14646" t="str">
            <v>Kárkifizetés és szolgáltatás bemutatása biztosítási ágazatonként a tárgyidőszak végén</v>
          </cell>
          <cell r="F14646" t="str">
            <v>Ebből: kötelező gépjármű felelősség</v>
          </cell>
          <cell r="G14646" t="str">
            <v>| Függőkár tartalék (tételes) összege | Tárgyidőszakban bekövetkezett károkra</v>
          </cell>
        </row>
        <row r="14647">
          <cell r="A14647" t="str">
            <v>VOLÁN</v>
          </cell>
          <cell r="B14647">
            <v>38990</v>
          </cell>
          <cell r="C14647" t="str">
            <v>42B3A2120711,1</v>
          </cell>
          <cell r="D14647">
            <v>0</v>
          </cell>
          <cell r="E14647" t="str">
            <v>Kárkifizetés és szolgáltatás bemutatása biztosítási ágazatonként a tárgyidőszak végén (darab)</v>
          </cell>
          <cell r="F14647" t="str">
            <v>Ebből: kötelező gépjármű felelősség</v>
          </cell>
          <cell r="G14647" t="str">
            <v>| Tárgyidőszakban kifizetett károk darabszáma | Több, mint 5 éve bekövetkezett károk</v>
          </cell>
        </row>
        <row r="14648">
          <cell r="A14648" t="str">
            <v>VOLÁN</v>
          </cell>
          <cell r="B14648">
            <v>38990</v>
          </cell>
          <cell r="C14648" t="str">
            <v>42B3A2120711,10</v>
          </cell>
          <cell r="D14648">
            <v>0</v>
          </cell>
          <cell r="E14648" t="str">
            <v>Kárkifizetés és szolgáltatás bemutatása biztosítási ágazatonként a tárgyidőszak végén (darab)</v>
          </cell>
          <cell r="F14648" t="str">
            <v>Ebből: kötelező gépjármű felelősség</v>
          </cell>
          <cell r="G14648" t="str">
            <v>| Tárgyidőszakot követően várható kifizetésre kerülő károk darabszáma | Összesen</v>
          </cell>
        </row>
        <row r="14649">
          <cell r="A14649" t="str">
            <v>VOLÁN</v>
          </cell>
          <cell r="B14649">
            <v>38990</v>
          </cell>
          <cell r="C14649" t="str">
            <v>42B3A2120711,11</v>
          </cell>
          <cell r="D14649" t="str">
            <v>E</v>
          </cell>
          <cell r="E14649" t="str">
            <v>Kárkifizetés és szolgáltatás bemutatása biztosítási ágazatonként a tárgyidőszak végén (darab)</v>
          </cell>
          <cell r="F14649" t="str">
            <v>Ebből: kötelező gépjármű felelősség</v>
          </cell>
        </row>
        <row r="14650">
          <cell r="A14650" t="str">
            <v>VOLÁN</v>
          </cell>
          <cell r="B14650">
            <v>38990</v>
          </cell>
          <cell r="C14650" t="str">
            <v>42B3A2120711,2</v>
          </cell>
          <cell r="D14650">
            <v>0</v>
          </cell>
          <cell r="E14650" t="str">
            <v>Kárkifizetés és szolgáltatás bemutatása biztosítási ágazatonként a tárgyidőszak végén (darab)</v>
          </cell>
          <cell r="F14650" t="str">
            <v>Ebből: kötelező gépjármű felelősség</v>
          </cell>
          <cell r="G14650" t="str">
            <v>| Tárgyidőszakban kifizetett károk darabszáma | 2-5 éve bekövetkezett károk</v>
          </cell>
        </row>
        <row r="14651">
          <cell r="A14651" t="str">
            <v>VOLÁN</v>
          </cell>
          <cell r="B14651">
            <v>38990</v>
          </cell>
          <cell r="C14651" t="str">
            <v>42B3A2120711,3</v>
          </cell>
          <cell r="D14651">
            <v>0</v>
          </cell>
          <cell r="E14651" t="str">
            <v>Kárkifizetés és szolgáltatás bemutatása biztosítási ágazatonként a tárgyidőszak végén (darab)</v>
          </cell>
          <cell r="F14651" t="str">
            <v>Ebből: kötelező gépjármű felelősség</v>
          </cell>
          <cell r="G14651" t="str">
            <v>| Tárgyidőszakban kifizetett károk darabszáma | Előző évben bekövetkezett károk</v>
          </cell>
        </row>
        <row r="14652">
          <cell r="A14652" t="str">
            <v>VOLÁN</v>
          </cell>
          <cell r="B14652">
            <v>38990</v>
          </cell>
          <cell r="C14652" t="str">
            <v>42B3A2120711,4</v>
          </cell>
          <cell r="D14652">
            <v>0</v>
          </cell>
          <cell r="E14652" t="str">
            <v>Kárkifizetés és szolgáltatás bemutatása biztosítási ágazatonként a tárgyidőszak végén (darab)</v>
          </cell>
          <cell r="F14652" t="str">
            <v>Ebből: kötelező gépjármű felelősség</v>
          </cell>
          <cell r="G14652" t="str">
            <v>| Tárgyidőszakban kifizetett károk darabszáma | Tárgyidőszakban bekövetkezett károk</v>
          </cell>
        </row>
        <row r="14653">
          <cell r="A14653" t="str">
            <v>VOLÁN</v>
          </cell>
          <cell r="B14653">
            <v>38990</v>
          </cell>
          <cell r="C14653" t="str">
            <v>42B3A2120711,5</v>
          </cell>
          <cell r="D14653">
            <v>0</v>
          </cell>
          <cell r="E14653" t="str">
            <v>Kárkifizetés és szolgáltatás bemutatása biztosítási ágazatonként a tárgyidőszak végén (darab)</v>
          </cell>
          <cell r="F14653" t="str">
            <v>Ebből: kötelező gépjármű felelősség</v>
          </cell>
          <cell r="G14653" t="str">
            <v>| Tárgyidőszakban kifizetett károk darabszáma | Összesen</v>
          </cell>
        </row>
        <row r="14654">
          <cell r="A14654" t="str">
            <v>VOLÁN</v>
          </cell>
          <cell r="B14654">
            <v>38990</v>
          </cell>
          <cell r="C14654" t="str">
            <v>42B3A2120711,6</v>
          </cell>
          <cell r="D14654">
            <v>0</v>
          </cell>
          <cell r="E14654" t="str">
            <v>Kárkifizetés és szolgáltatás bemutatása biztosítási ágazatonként a tárgyidőszak végén (darab)</v>
          </cell>
          <cell r="F14654" t="str">
            <v>Ebből: kötelező gépjármű felelősség</v>
          </cell>
          <cell r="G14654" t="str">
            <v>| Tárgyidőszakot követően várható kifizetésre kerülő károk darabszáma | Több, mint 5 éve bekövetkezett károk</v>
          </cell>
        </row>
        <row r="14655">
          <cell r="A14655" t="str">
            <v>VOLÁN</v>
          </cell>
          <cell r="B14655">
            <v>38990</v>
          </cell>
          <cell r="C14655" t="str">
            <v>42B3A2120711,7</v>
          </cell>
          <cell r="D14655">
            <v>0</v>
          </cell>
          <cell r="E14655" t="str">
            <v>Kárkifizetés és szolgáltatás bemutatása biztosítási ágazatonként a tárgyidőszak végén (darab)</v>
          </cell>
          <cell r="F14655" t="str">
            <v>Ebből: kötelező gépjármű felelősség</v>
          </cell>
          <cell r="G14655" t="str">
            <v>| Tárgyidőszakot követően várható kifizetésre kerülő károk darabszáma | 2-5 éve bekövetkezett károk</v>
          </cell>
        </row>
        <row r="14656">
          <cell r="A14656" t="str">
            <v>VOLÁN</v>
          </cell>
          <cell r="B14656">
            <v>38990</v>
          </cell>
          <cell r="C14656" t="str">
            <v>42B3A2120711,8</v>
          </cell>
          <cell r="D14656">
            <v>0</v>
          </cell>
          <cell r="E14656" t="str">
            <v>Kárkifizetés és szolgáltatás bemutatása biztosítási ágazatonként a tárgyidőszak végén (darab)</v>
          </cell>
          <cell r="F14656" t="str">
            <v>Ebből: kötelező gépjármű felelősség</v>
          </cell>
          <cell r="G14656" t="str">
            <v>| Tárgyidőszakot követően várható kifizetésre kerülő károk darabszáma | Előző évben bekövetkezett károk</v>
          </cell>
        </row>
        <row r="14657">
          <cell r="A14657" t="str">
            <v>VOLÁN</v>
          </cell>
          <cell r="B14657">
            <v>38990</v>
          </cell>
          <cell r="C14657" t="str">
            <v>42B3A2120711,9</v>
          </cell>
          <cell r="D14657">
            <v>0</v>
          </cell>
          <cell r="E14657" t="str">
            <v>Kárkifizetés és szolgáltatás bemutatása biztosítási ágazatonként a tárgyidőszak végén (darab)</v>
          </cell>
          <cell r="F14657" t="str">
            <v>Ebből: kötelező gépjármű felelősség</v>
          </cell>
          <cell r="G14657" t="str">
            <v>| Tárgyidőszakot követően várható kifizetésre kerülő károk darabszáma | Tárgyidőszakban bekövetkezett károk</v>
          </cell>
        </row>
        <row r="14658">
          <cell r="A14658" t="str">
            <v>VOLÁN</v>
          </cell>
          <cell r="B14658">
            <v>39082</v>
          </cell>
          <cell r="C14658" t="str">
            <v>42B3A1120711,1</v>
          </cell>
          <cell r="D14658">
            <v>0</v>
          </cell>
          <cell r="E14658" t="str">
            <v>Kárkifizetés és szolgáltatás bemutatása biztosítási ágazatonként a tárgyidőszak végén</v>
          </cell>
          <cell r="F14658" t="str">
            <v>Ebből: kötelező gépjármű felelősség</v>
          </cell>
          <cell r="G14658" t="str">
            <v>| Tárgyidőszaki kárkifizetések összege | Több, mint 5 éve bekövetkezett károkra</v>
          </cell>
        </row>
        <row r="14659">
          <cell r="A14659" t="str">
            <v>VOLÁN</v>
          </cell>
          <cell r="B14659">
            <v>39082</v>
          </cell>
          <cell r="C14659" t="str">
            <v>42B3A1120711,10</v>
          </cell>
          <cell r="D14659">
            <v>0</v>
          </cell>
          <cell r="E14659" t="str">
            <v>Kárkifizetés és szolgáltatás bemutatása biztosítási ágazatonként a tárgyidőszak végén</v>
          </cell>
          <cell r="F14659" t="str">
            <v>Ebből: kötelező gépjármű felelősség</v>
          </cell>
          <cell r="G14659" t="str">
            <v>| Függőkár tartalék (tételes) összege | Összesen</v>
          </cell>
        </row>
        <row r="14660">
          <cell r="A14660" t="str">
            <v>VOLÁN</v>
          </cell>
          <cell r="B14660">
            <v>39082</v>
          </cell>
          <cell r="C14660" t="str">
            <v>42B3A1120711,11</v>
          </cell>
          <cell r="D14660">
            <v>0</v>
          </cell>
          <cell r="E14660" t="str">
            <v>Kárkifizetés és szolgáltatás bemutatása biztosítási ágazatonként a tárgyidőszak végén</v>
          </cell>
          <cell r="F14660" t="str">
            <v>Ebből: kötelező gépjármű felelősség</v>
          </cell>
          <cell r="G14660" t="str">
            <v>| | IBNR tartalék összege</v>
          </cell>
        </row>
        <row r="14661">
          <cell r="A14661" t="str">
            <v>VOLÁN</v>
          </cell>
          <cell r="B14661">
            <v>39082</v>
          </cell>
          <cell r="C14661" t="str">
            <v>42B3A1120711,12</v>
          </cell>
          <cell r="D14661" t="str">
            <v>E</v>
          </cell>
          <cell r="E14661" t="str">
            <v>Kárkifizetés és szolgáltatás bemutatása biztosítási ágazatonként a tárgyidőszak végén</v>
          </cell>
          <cell r="F14661" t="str">
            <v>Ebből: kötelező gépjármű felelősség</v>
          </cell>
        </row>
        <row r="14662">
          <cell r="A14662" t="str">
            <v>VOLÁN</v>
          </cell>
          <cell r="B14662">
            <v>39082</v>
          </cell>
          <cell r="C14662" t="str">
            <v>42B3A1120711,2</v>
          </cell>
          <cell r="D14662">
            <v>0</v>
          </cell>
          <cell r="E14662" t="str">
            <v>Kárkifizetés és szolgáltatás bemutatása biztosítási ágazatonként a tárgyidőszak végén</v>
          </cell>
          <cell r="F14662" t="str">
            <v>Ebből: kötelező gépjármű felelősség</v>
          </cell>
          <cell r="G14662" t="str">
            <v>| Tárgyidőszaki kárkifizetések összege | 2-5 éve bekövetkezett károkra</v>
          </cell>
        </row>
        <row r="14663">
          <cell r="A14663" t="str">
            <v>VOLÁN</v>
          </cell>
          <cell r="B14663">
            <v>39082</v>
          </cell>
          <cell r="C14663" t="str">
            <v>42B3A1120711,3</v>
          </cell>
          <cell r="D14663">
            <v>0</v>
          </cell>
          <cell r="E14663" t="str">
            <v>Kárkifizetés és szolgáltatás bemutatása biztosítási ágazatonként a tárgyidőszak végén</v>
          </cell>
          <cell r="F14663" t="str">
            <v>Ebből: kötelező gépjármű felelősség</v>
          </cell>
          <cell r="G14663" t="str">
            <v>| Tárgyidőszaki kárkifizetések összege | Előző évben bekövetkezett károkra</v>
          </cell>
        </row>
        <row r="14664">
          <cell r="A14664" t="str">
            <v>VOLÁN</v>
          </cell>
          <cell r="B14664">
            <v>39082</v>
          </cell>
          <cell r="C14664" t="str">
            <v>42B3A1120711,4</v>
          </cell>
          <cell r="D14664">
            <v>0</v>
          </cell>
          <cell r="E14664" t="str">
            <v>Kárkifizetés és szolgáltatás bemutatása biztosítási ágazatonként a tárgyidőszak végén</v>
          </cell>
          <cell r="F14664" t="str">
            <v>Ebből: kötelező gépjármű felelősség</v>
          </cell>
          <cell r="G14664" t="str">
            <v>| Tárgyidőszaki kárkifizetések összege | Tárgyidőszakban bekövetkezett károkra</v>
          </cell>
        </row>
        <row r="14665">
          <cell r="A14665" t="str">
            <v>VOLÁN</v>
          </cell>
          <cell r="B14665">
            <v>39082</v>
          </cell>
          <cell r="C14665" t="str">
            <v>42B3A1120711,5</v>
          </cell>
          <cell r="D14665">
            <v>0</v>
          </cell>
          <cell r="E14665" t="str">
            <v>Kárkifizetés és szolgáltatás bemutatása biztosítási ágazatonként a tárgyidőszak végén</v>
          </cell>
          <cell r="F14665" t="str">
            <v>Ebből: kötelező gépjármű felelősség</v>
          </cell>
          <cell r="G14665" t="str">
            <v>| Tárgyidőszaki kárkifizetések összege | Összesen</v>
          </cell>
        </row>
        <row r="14666">
          <cell r="A14666" t="str">
            <v>VOLÁN</v>
          </cell>
          <cell r="B14666">
            <v>39082</v>
          </cell>
          <cell r="C14666" t="str">
            <v>42B3A1120711,6</v>
          </cell>
          <cell r="D14666">
            <v>0</v>
          </cell>
          <cell r="E14666" t="str">
            <v>Kárkifizetés és szolgáltatás bemutatása biztosítási ágazatonként a tárgyidőszak végén</v>
          </cell>
          <cell r="F14666" t="str">
            <v>Ebből: kötelező gépjármű felelősség</v>
          </cell>
          <cell r="G14666" t="str">
            <v>| Függőkár tartalék (tételes) összege | Több, mint 5 éve bekövetkezett károkra</v>
          </cell>
        </row>
        <row r="14667">
          <cell r="A14667" t="str">
            <v>VOLÁN</v>
          </cell>
          <cell r="B14667">
            <v>39082</v>
          </cell>
          <cell r="C14667" t="str">
            <v>42B3A1120711,7</v>
          </cell>
          <cell r="D14667">
            <v>0</v>
          </cell>
          <cell r="E14667" t="str">
            <v>Kárkifizetés és szolgáltatás bemutatása biztosítási ágazatonként a tárgyidőszak végén</v>
          </cell>
          <cell r="F14667" t="str">
            <v>Ebből: kötelező gépjármű felelősség</v>
          </cell>
          <cell r="G14667" t="str">
            <v>| Függőkár tartalék (tételes) összege | 2-5 éve bekövetkezett károkra</v>
          </cell>
        </row>
        <row r="14668">
          <cell r="A14668" t="str">
            <v>VOLÁN</v>
          </cell>
          <cell r="B14668">
            <v>39082</v>
          </cell>
          <cell r="C14668" t="str">
            <v>42B3A1120711,8</v>
          </cell>
          <cell r="D14668">
            <v>0</v>
          </cell>
          <cell r="E14668" t="str">
            <v>Kárkifizetés és szolgáltatás bemutatása biztosítási ágazatonként a tárgyidőszak végén</v>
          </cell>
          <cell r="F14668" t="str">
            <v>Ebből: kötelező gépjármű felelősség</v>
          </cell>
          <cell r="G14668" t="str">
            <v>| Függőkár tartalék (tételes) összege | Előző évben bekövetkezett károkra</v>
          </cell>
        </row>
        <row r="14669">
          <cell r="A14669" t="str">
            <v>VOLÁN</v>
          </cell>
          <cell r="B14669">
            <v>39082</v>
          </cell>
          <cell r="C14669" t="str">
            <v>42B3A1120711,9</v>
          </cell>
          <cell r="D14669">
            <v>0</v>
          </cell>
          <cell r="E14669" t="str">
            <v>Kárkifizetés és szolgáltatás bemutatása biztosítási ágazatonként a tárgyidőszak végén</v>
          </cell>
          <cell r="F14669" t="str">
            <v>Ebből: kötelező gépjármű felelősség</v>
          </cell>
          <cell r="G14669" t="str">
            <v>| Függőkár tartalék (tételes) összege | Tárgyidőszakban bekövetkezett károkra</v>
          </cell>
        </row>
        <row r="14670">
          <cell r="A14670" t="str">
            <v>VOLÁN</v>
          </cell>
          <cell r="B14670">
            <v>39082</v>
          </cell>
          <cell r="C14670" t="str">
            <v>42B3A2120711,1</v>
          </cell>
          <cell r="D14670">
            <v>0</v>
          </cell>
          <cell r="E14670" t="str">
            <v>Kárkifizetés és szolgáltatás bemutatása biztosítási ágazatonként a tárgyidőszak végén (darab)</v>
          </cell>
          <cell r="F14670" t="str">
            <v>Ebből: kötelező gépjármű felelősség</v>
          </cell>
          <cell r="G14670" t="str">
            <v>| Tárgyidőszakban kifizetett károk darabszáma | Több, mint 5 éve bekövetkezett károk</v>
          </cell>
        </row>
        <row r="14671">
          <cell r="A14671" t="str">
            <v>VOLÁN</v>
          </cell>
          <cell r="B14671">
            <v>39082</v>
          </cell>
          <cell r="C14671" t="str">
            <v>42B3A2120711,10</v>
          </cell>
          <cell r="D14671">
            <v>0</v>
          </cell>
          <cell r="E14671" t="str">
            <v>Kárkifizetés és szolgáltatás bemutatása biztosítási ágazatonként a tárgyidőszak végén (darab)</v>
          </cell>
          <cell r="F14671" t="str">
            <v>Ebből: kötelező gépjármű felelősség</v>
          </cell>
          <cell r="G14671" t="str">
            <v>| Tárgyidőszakot követően várható kifizetésre kerülő károk darabszáma | Összesen</v>
          </cell>
        </row>
        <row r="14672">
          <cell r="A14672" t="str">
            <v>VOLÁN</v>
          </cell>
          <cell r="B14672">
            <v>39082</v>
          </cell>
          <cell r="C14672" t="str">
            <v>42B3A2120711,11</v>
          </cell>
          <cell r="D14672" t="str">
            <v>E</v>
          </cell>
          <cell r="E14672" t="str">
            <v>Kárkifizetés és szolgáltatás bemutatása biztosítási ágazatonként a tárgyidőszak végén (darab)</v>
          </cell>
          <cell r="F14672" t="str">
            <v>Ebből: kötelező gépjármű felelősség</v>
          </cell>
        </row>
        <row r="14673">
          <cell r="A14673" t="str">
            <v>VOLÁN</v>
          </cell>
          <cell r="B14673">
            <v>39082</v>
          </cell>
          <cell r="C14673" t="str">
            <v>42B3A2120711,2</v>
          </cell>
          <cell r="D14673">
            <v>0</v>
          </cell>
          <cell r="E14673" t="str">
            <v>Kárkifizetés és szolgáltatás bemutatása biztosítási ágazatonként a tárgyidőszak végén (darab)</v>
          </cell>
          <cell r="F14673" t="str">
            <v>Ebből: kötelező gépjármű felelősség</v>
          </cell>
          <cell r="G14673" t="str">
            <v>| Tárgyidőszakban kifizetett károk darabszáma | 2-5 éve bekövetkezett károk</v>
          </cell>
        </row>
        <row r="14674">
          <cell r="A14674" t="str">
            <v>VOLÁN</v>
          </cell>
          <cell r="B14674">
            <v>39082</v>
          </cell>
          <cell r="C14674" t="str">
            <v>42B3A2120711,3</v>
          </cell>
          <cell r="D14674">
            <v>0</v>
          </cell>
          <cell r="E14674" t="str">
            <v>Kárkifizetés és szolgáltatás bemutatása biztosítási ágazatonként a tárgyidőszak végén (darab)</v>
          </cell>
          <cell r="F14674" t="str">
            <v>Ebből: kötelező gépjármű felelősség</v>
          </cell>
          <cell r="G14674" t="str">
            <v>| Tárgyidőszakban kifizetett károk darabszáma | Előző évben bekövetkezett károk</v>
          </cell>
        </row>
        <row r="14675">
          <cell r="A14675" t="str">
            <v>VOLÁN</v>
          </cell>
          <cell r="B14675">
            <v>39082</v>
          </cell>
          <cell r="C14675" t="str">
            <v>42B3A2120711,4</v>
          </cell>
          <cell r="D14675">
            <v>0</v>
          </cell>
          <cell r="E14675" t="str">
            <v>Kárkifizetés és szolgáltatás bemutatása biztosítási ágazatonként a tárgyidőszak végén (darab)</v>
          </cell>
          <cell r="F14675" t="str">
            <v>Ebből: kötelező gépjármű felelősség</v>
          </cell>
          <cell r="G14675" t="str">
            <v>| Tárgyidőszakban kifizetett károk darabszáma | Tárgyidőszakban bekövetkezett károk</v>
          </cell>
        </row>
        <row r="14676">
          <cell r="A14676" t="str">
            <v>VOLÁN</v>
          </cell>
          <cell r="B14676">
            <v>39082</v>
          </cell>
          <cell r="C14676" t="str">
            <v>42B3A2120711,5</v>
          </cell>
          <cell r="D14676">
            <v>0</v>
          </cell>
          <cell r="E14676" t="str">
            <v>Kárkifizetés és szolgáltatás bemutatása biztosítási ágazatonként a tárgyidőszak végén (darab)</v>
          </cell>
          <cell r="F14676" t="str">
            <v>Ebből: kötelező gépjármű felelősség</v>
          </cell>
          <cell r="G14676" t="str">
            <v>| Tárgyidőszakban kifizetett károk darabszáma | Összesen</v>
          </cell>
        </row>
        <row r="14677">
          <cell r="A14677" t="str">
            <v>VOLÁN</v>
          </cell>
          <cell r="B14677">
            <v>39082</v>
          </cell>
          <cell r="C14677" t="str">
            <v>42B3A2120711,6</v>
          </cell>
          <cell r="D14677">
            <v>0</v>
          </cell>
          <cell r="E14677" t="str">
            <v>Kárkifizetés és szolgáltatás bemutatása biztosítási ágazatonként a tárgyidőszak végén (darab)</v>
          </cell>
          <cell r="F14677" t="str">
            <v>Ebből: kötelező gépjármű felelősség</v>
          </cell>
          <cell r="G14677" t="str">
            <v>| Tárgyidőszakot követően várható kifizetésre kerülő károk darabszáma | Több, mint 5 éve bekövetkezett károk</v>
          </cell>
        </row>
        <row r="14678">
          <cell r="A14678" t="str">
            <v>VOLÁN</v>
          </cell>
          <cell r="B14678">
            <v>39082</v>
          </cell>
          <cell r="C14678" t="str">
            <v>42B3A2120711,7</v>
          </cell>
          <cell r="D14678">
            <v>0</v>
          </cell>
          <cell r="E14678" t="str">
            <v>Kárkifizetés és szolgáltatás bemutatása biztosítási ágazatonként a tárgyidőszak végén (darab)</v>
          </cell>
          <cell r="F14678" t="str">
            <v>Ebből: kötelező gépjármű felelősség</v>
          </cell>
          <cell r="G14678" t="str">
            <v>| Tárgyidőszakot követően várható kifizetésre kerülő károk darabszáma | 2-5 éve bekövetkezett károk</v>
          </cell>
        </row>
        <row r="14679">
          <cell r="A14679" t="str">
            <v>VOLÁN</v>
          </cell>
          <cell r="B14679">
            <v>39082</v>
          </cell>
          <cell r="C14679" t="str">
            <v>42B3A2120711,8</v>
          </cell>
          <cell r="D14679">
            <v>0</v>
          </cell>
          <cell r="E14679" t="str">
            <v>Kárkifizetés és szolgáltatás bemutatása biztosítási ágazatonként a tárgyidőszak végén (darab)</v>
          </cell>
          <cell r="F14679" t="str">
            <v>Ebből: kötelező gépjármű felelősség</v>
          </cell>
          <cell r="G14679" t="str">
            <v>| Tárgyidőszakot követően várható kifizetésre kerülő károk darabszáma | Előző évben bekövetkezett károk</v>
          </cell>
        </row>
        <row r="14680">
          <cell r="A14680" t="str">
            <v>VOLÁN</v>
          </cell>
          <cell r="B14680">
            <v>39082</v>
          </cell>
          <cell r="C14680" t="str">
            <v>42B3A2120711,9</v>
          </cell>
          <cell r="D14680">
            <v>0</v>
          </cell>
          <cell r="E14680" t="str">
            <v>Kárkifizetés és szolgáltatás bemutatása biztosítási ágazatonként a tárgyidőszak végén (darab)</v>
          </cell>
          <cell r="F14680" t="str">
            <v>Ebből: kötelező gépjármű felelősség</v>
          </cell>
          <cell r="G14680" t="str">
            <v>| Tárgyidőszakot követően várható kifizetésre kerülő károk darabszáma | Tárgyidőszakban bekövetkezett károk</v>
          </cell>
        </row>
        <row r="14681">
          <cell r="A14681" t="str">
            <v>WABARD</v>
          </cell>
          <cell r="B14681">
            <v>39813</v>
          </cell>
          <cell r="C14681" t="str">
            <v>42B3A1120711,1</v>
          </cell>
          <cell r="D14681">
            <v>0</v>
          </cell>
          <cell r="E14681" t="str">
            <v>Kárkifizetés és szolgáltatás bemutatása biztosítási ágazatonként a tárgyidőszak végén</v>
          </cell>
          <cell r="F14681" t="str">
            <v>Ebből: kötelező gépjármű felelősség</v>
          </cell>
          <cell r="G14681" t="str">
            <v>| Tárgyidőszaki kárkifizetések összege | Több, mint 5 éve bekövetkezett károkra</v>
          </cell>
        </row>
        <row r="14682">
          <cell r="A14682" t="str">
            <v>WABARD</v>
          </cell>
          <cell r="B14682">
            <v>39813</v>
          </cell>
          <cell r="C14682" t="str">
            <v>42B3A1120711,10</v>
          </cell>
          <cell r="D14682">
            <v>0</v>
          </cell>
          <cell r="E14682" t="str">
            <v>Kárkifizetés és szolgáltatás bemutatása biztosítási ágazatonként a tárgyidőszak végén</v>
          </cell>
          <cell r="F14682" t="str">
            <v>Ebből: kötelező gépjármű felelősség</v>
          </cell>
          <cell r="G14682" t="str">
            <v>| Függőkár tartalék (tételes) összege | Összesen</v>
          </cell>
        </row>
        <row r="14683">
          <cell r="A14683" t="str">
            <v>WABARD</v>
          </cell>
          <cell r="B14683">
            <v>39813</v>
          </cell>
          <cell r="C14683" t="str">
            <v>42B3A1120711,11</v>
          </cell>
          <cell r="D14683">
            <v>0</v>
          </cell>
          <cell r="E14683" t="str">
            <v>Kárkifizetés és szolgáltatás bemutatása biztosítási ágazatonként a tárgyidőszak végén</v>
          </cell>
          <cell r="F14683" t="str">
            <v>Ebből: kötelező gépjármű felelősség</v>
          </cell>
          <cell r="G14683" t="str">
            <v>| IBNR tartalék összege | Több mint 5 éve bekövetkezett károkra</v>
          </cell>
        </row>
        <row r="14684">
          <cell r="A14684" t="str">
            <v>WABARD</v>
          </cell>
          <cell r="B14684">
            <v>39813</v>
          </cell>
          <cell r="C14684" t="str">
            <v>42B3A1120711,12</v>
          </cell>
          <cell r="D14684">
            <v>0</v>
          </cell>
          <cell r="E14684" t="str">
            <v>Kárkifizetés és szolgáltatás bemutatása biztosítási ágazatonként a tárgyidőszak végén</v>
          </cell>
          <cell r="F14684" t="str">
            <v>Ebből: kötelező gépjármű felelősség</v>
          </cell>
          <cell r="G14684" t="str">
            <v>| IBNR tartalék összege | 2-5 éve bekövetkezett károkra</v>
          </cell>
        </row>
        <row r="14685">
          <cell r="A14685" t="str">
            <v>WABARD</v>
          </cell>
          <cell r="B14685">
            <v>39813</v>
          </cell>
          <cell r="C14685" t="str">
            <v>42B3A1120711,13</v>
          </cell>
          <cell r="D14685">
            <v>0</v>
          </cell>
          <cell r="E14685" t="str">
            <v>Kárkifizetés és szolgáltatás bemutatása biztosítási ágazatonként a tárgyidőszak végén</v>
          </cell>
          <cell r="F14685" t="str">
            <v>Ebből: kötelező gépjármű felelősség</v>
          </cell>
          <cell r="G14685" t="str">
            <v>| IBNR tartalék összege | Előző évben bekövetkezett károkra</v>
          </cell>
        </row>
        <row r="14686">
          <cell r="A14686" t="str">
            <v>WABARD</v>
          </cell>
          <cell r="B14686">
            <v>39813</v>
          </cell>
          <cell r="C14686" t="str">
            <v>42B3A1120711,14</v>
          </cell>
          <cell r="D14686">
            <v>0</v>
          </cell>
          <cell r="E14686" t="str">
            <v>Kárkifizetés és szolgáltatás bemutatása biztosítási ágazatonként a tárgyidőszak végén</v>
          </cell>
          <cell r="F14686" t="str">
            <v>Ebből: kötelező gépjármű felelősség</v>
          </cell>
          <cell r="G14686" t="str">
            <v>| IBNR tartalék összege | Tárgyidőszakban bekövetkezett károkra</v>
          </cell>
        </row>
        <row r="14687">
          <cell r="A14687" t="str">
            <v>WABARD</v>
          </cell>
          <cell r="B14687">
            <v>39813</v>
          </cell>
          <cell r="C14687" t="str">
            <v>42B3A1120711,15</v>
          </cell>
          <cell r="D14687">
            <v>0</v>
          </cell>
          <cell r="E14687" t="str">
            <v>Kárkifizetés és szolgáltatás bemutatása biztosítási ágazatonként a tárgyidőszak végén</v>
          </cell>
          <cell r="F14687" t="str">
            <v>Ebből: kötelező gépjármű felelősség</v>
          </cell>
          <cell r="G14687" t="str">
            <v>| IBNR tartalék összege | Összesen</v>
          </cell>
        </row>
        <row r="14688">
          <cell r="A14688" t="str">
            <v>WABARD</v>
          </cell>
          <cell r="B14688">
            <v>39813</v>
          </cell>
          <cell r="C14688" t="str">
            <v>42B3A1120711,16</v>
          </cell>
          <cell r="D14688" t="str">
            <v>E</v>
          </cell>
          <cell r="E14688" t="str">
            <v>Kárkifizetés és szolgáltatás bemutatása biztosítási ágazatonként a tárgyidőszak végén</v>
          </cell>
          <cell r="F14688" t="str">
            <v>Ebből: kötelező gépjármű felelősség</v>
          </cell>
        </row>
        <row r="14689">
          <cell r="A14689" t="str">
            <v>WABARD</v>
          </cell>
          <cell r="B14689">
            <v>39813</v>
          </cell>
          <cell r="C14689" t="str">
            <v>42B3A1120711,2</v>
          </cell>
          <cell r="D14689">
            <v>0</v>
          </cell>
          <cell r="E14689" t="str">
            <v>Kárkifizetés és szolgáltatás bemutatása biztosítási ágazatonként a tárgyidőszak végén</v>
          </cell>
          <cell r="F14689" t="str">
            <v>Ebből: kötelező gépjármű felelősség</v>
          </cell>
          <cell r="G14689" t="str">
            <v>| Tárgyidőszaki kárkifizetések összege | 2-5 éve bekövetkezett károkra</v>
          </cell>
        </row>
        <row r="14690">
          <cell r="A14690" t="str">
            <v>WABARD</v>
          </cell>
          <cell r="B14690">
            <v>39813</v>
          </cell>
          <cell r="C14690" t="str">
            <v>42B3A1120711,3</v>
          </cell>
          <cell r="D14690">
            <v>0</v>
          </cell>
          <cell r="E14690" t="str">
            <v>Kárkifizetés és szolgáltatás bemutatása biztosítási ágazatonként a tárgyidőszak végén</v>
          </cell>
          <cell r="F14690" t="str">
            <v>Ebből: kötelező gépjármű felelősség</v>
          </cell>
          <cell r="G14690" t="str">
            <v>| Tárgyidőszaki kárkifizetések összege | Előző évben bekövetkezett károkra</v>
          </cell>
        </row>
        <row r="14691">
          <cell r="A14691" t="str">
            <v>WABARD</v>
          </cell>
          <cell r="B14691">
            <v>39813</v>
          </cell>
          <cell r="C14691" t="str">
            <v>42B3A1120711,4</v>
          </cell>
          <cell r="D14691">
            <v>0</v>
          </cell>
          <cell r="E14691" t="str">
            <v>Kárkifizetés és szolgáltatás bemutatása biztosítási ágazatonként a tárgyidőszak végén</v>
          </cell>
          <cell r="F14691" t="str">
            <v>Ebből: kötelező gépjármű felelősség</v>
          </cell>
          <cell r="G14691" t="str">
            <v>| Tárgyidőszaki kárkifizetések összege | Tárgyidőszakban bekövetkezett károkra</v>
          </cell>
        </row>
        <row r="14692">
          <cell r="A14692" t="str">
            <v>WABARD</v>
          </cell>
          <cell r="B14692">
            <v>39813</v>
          </cell>
          <cell r="C14692" t="str">
            <v>42B3A1120711,5</v>
          </cell>
          <cell r="D14692">
            <v>0</v>
          </cell>
          <cell r="E14692" t="str">
            <v>Kárkifizetés és szolgáltatás bemutatása biztosítási ágazatonként a tárgyidőszak végén</v>
          </cell>
          <cell r="F14692" t="str">
            <v>Ebből: kötelező gépjármű felelősség</v>
          </cell>
          <cell r="G14692" t="str">
            <v>| Tárgyidőszaki kárkifizetések összege | Összesen</v>
          </cell>
        </row>
        <row r="14693">
          <cell r="A14693" t="str">
            <v>WABARD</v>
          </cell>
          <cell r="B14693">
            <v>39813</v>
          </cell>
          <cell r="C14693" t="str">
            <v>42B3A1120711,6</v>
          </cell>
          <cell r="D14693">
            <v>0</v>
          </cell>
          <cell r="E14693" t="str">
            <v>Kárkifizetés és szolgáltatás bemutatása biztosítási ágazatonként a tárgyidőszak végén</v>
          </cell>
          <cell r="F14693" t="str">
            <v>Ebből: kötelező gépjármű felelősség</v>
          </cell>
          <cell r="G14693" t="str">
            <v>| Függőkár tartalék (tételes) összege | Több, mint 5 éve bekövetkezett károkra</v>
          </cell>
        </row>
        <row r="14694">
          <cell r="A14694" t="str">
            <v>WABARD</v>
          </cell>
          <cell r="B14694">
            <v>39813</v>
          </cell>
          <cell r="C14694" t="str">
            <v>42B3A1120711,7</v>
          </cell>
          <cell r="D14694">
            <v>0</v>
          </cell>
          <cell r="E14694" t="str">
            <v>Kárkifizetés és szolgáltatás bemutatása biztosítási ágazatonként a tárgyidőszak végén</v>
          </cell>
          <cell r="F14694" t="str">
            <v>Ebből: kötelező gépjármű felelősség</v>
          </cell>
          <cell r="G14694" t="str">
            <v>| Függőkár tartalék (tételes) összege | 2-5 éve bekövetkezett károkra</v>
          </cell>
        </row>
        <row r="14695">
          <cell r="A14695" t="str">
            <v>WABARD</v>
          </cell>
          <cell r="B14695">
            <v>39813</v>
          </cell>
          <cell r="C14695" t="str">
            <v>42B3A1120711,8</v>
          </cell>
          <cell r="D14695">
            <v>0</v>
          </cell>
          <cell r="E14695" t="str">
            <v>Kárkifizetés és szolgáltatás bemutatása biztosítási ágazatonként a tárgyidőszak végén</v>
          </cell>
          <cell r="F14695" t="str">
            <v>Ebből: kötelező gépjármű felelősség</v>
          </cell>
          <cell r="G14695" t="str">
            <v>| Függőkár tartalék (tételes) összege | Előző évben bekövetkezett károkra</v>
          </cell>
        </row>
        <row r="14696">
          <cell r="A14696" t="str">
            <v>WABARD</v>
          </cell>
          <cell r="B14696">
            <v>39813</v>
          </cell>
          <cell r="C14696" t="str">
            <v>42B3A1120711,9</v>
          </cell>
          <cell r="D14696">
            <v>0</v>
          </cell>
          <cell r="E14696" t="str">
            <v>Kárkifizetés és szolgáltatás bemutatása biztosítási ágazatonként a tárgyidőszak végén</v>
          </cell>
          <cell r="F14696" t="str">
            <v>Ebből: kötelező gépjármű felelősség</v>
          </cell>
          <cell r="G14696" t="str">
            <v>| Függőkár tartalék (tételes) összege | Tárgyidőszakban bekövetkezett károkra</v>
          </cell>
        </row>
        <row r="14697">
          <cell r="A14697" t="str">
            <v>WABARD</v>
          </cell>
          <cell r="B14697">
            <v>39813</v>
          </cell>
          <cell r="C14697" t="str">
            <v>42B3A2120711,1</v>
          </cell>
          <cell r="D14697">
            <v>0</v>
          </cell>
          <cell r="E14697" t="str">
            <v>Kárkifizetés és szolgáltatás bemutatása biztosítási ágazatonként a tárgyidőszak végén (darab)</v>
          </cell>
          <cell r="F14697" t="str">
            <v>Ebből: kötelező gépjármű felelősség</v>
          </cell>
          <cell r="G14697" t="str">
            <v>| Tárgyidőszakban kifizetett károk darabszáma | Több, mint 5 éve bekövetkezett károk</v>
          </cell>
        </row>
        <row r="14698">
          <cell r="A14698" t="str">
            <v>WABARD</v>
          </cell>
          <cell r="B14698">
            <v>39813</v>
          </cell>
          <cell r="C14698" t="str">
            <v>42B3A2120711,10</v>
          </cell>
          <cell r="D14698">
            <v>0</v>
          </cell>
          <cell r="E14698" t="str">
            <v>Kárkifizetés és szolgáltatás bemutatása biztosítási ágazatonként a tárgyidőszak végén (darab)</v>
          </cell>
          <cell r="F14698" t="str">
            <v>Ebből: kötelező gépjármű felelősség</v>
          </cell>
          <cell r="G14698" t="str">
            <v>| Tárgyidőszakot követően várható kifizetésre kerülő károk darabszáma | Összesen</v>
          </cell>
        </row>
        <row r="14699">
          <cell r="A14699" t="str">
            <v>WABARD</v>
          </cell>
          <cell r="B14699">
            <v>39813</v>
          </cell>
          <cell r="C14699" t="str">
            <v>42B3A2120711,11</v>
          </cell>
          <cell r="D14699" t="str">
            <v>E</v>
          </cell>
          <cell r="E14699" t="str">
            <v>Kárkifizetés és szolgáltatás bemutatása biztosítási ágazatonként a tárgyidőszak végén (darab)</v>
          </cell>
          <cell r="F14699" t="str">
            <v>Ebből: kötelező gépjármű felelősség</v>
          </cell>
        </row>
        <row r="14700">
          <cell r="A14700" t="str">
            <v>WABARD</v>
          </cell>
          <cell r="B14700">
            <v>39813</v>
          </cell>
          <cell r="C14700" t="str">
            <v>42B3A2120711,2</v>
          </cell>
          <cell r="D14700">
            <v>0</v>
          </cell>
          <cell r="E14700" t="str">
            <v>Kárkifizetés és szolgáltatás bemutatása biztosítási ágazatonként a tárgyidőszak végén (darab)</v>
          </cell>
          <cell r="F14700" t="str">
            <v>Ebből: kötelező gépjármű felelősség</v>
          </cell>
          <cell r="G14700" t="str">
            <v>| Tárgyidőszakban kifizetett károk darabszáma | 2-5 éve bekövetkezett károk</v>
          </cell>
        </row>
        <row r="14701">
          <cell r="A14701" t="str">
            <v>WABARD</v>
          </cell>
          <cell r="B14701">
            <v>39813</v>
          </cell>
          <cell r="C14701" t="str">
            <v>42B3A2120711,3</v>
          </cell>
          <cell r="D14701">
            <v>0</v>
          </cell>
          <cell r="E14701" t="str">
            <v>Kárkifizetés és szolgáltatás bemutatása biztosítási ágazatonként a tárgyidőszak végén (darab)</v>
          </cell>
          <cell r="F14701" t="str">
            <v>Ebből: kötelező gépjármű felelősség</v>
          </cell>
          <cell r="G14701" t="str">
            <v>| Tárgyidőszakban kifizetett károk darabszáma | Előző évben bekövetkezett károk</v>
          </cell>
        </row>
        <row r="14702">
          <cell r="A14702" t="str">
            <v>WABARD</v>
          </cell>
          <cell r="B14702">
            <v>39813</v>
          </cell>
          <cell r="C14702" t="str">
            <v>42B3A2120711,4</v>
          </cell>
          <cell r="D14702">
            <v>0</v>
          </cell>
          <cell r="E14702" t="str">
            <v>Kárkifizetés és szolgáltatás bemutatása biztosítási ágazatonként a tárgyidőszak végén (darab)</v>
          </cell>
          <cell r="F14702" t="str">
            <v>Ebből: kötelező gépjármű felelősség</v>
          </cell>
          <cell r="G14702" t="str">
            <v>| Tárgyidőszakban kifizetett károk darabszáma | Tárgyidőszakban bekövetkezett károk</v>
          </cell>
        </row>
        <row r="14703">
          <cell r="A14703" t="str">
            <v>WABARD</v>
          </cell>
          <cell r="B14703">
            <v>39813</v>
          </cell>
          <cell r="C14703" t="str">
            <v>42B3A2120711,5</v>
          </cell>
          <cell r="D14703">
            <v>0</v>
          </cell>
          <cell r="E14703" t="str">
            <v>Kárkifizetés és szolgáltatás bemutatása biztosítási ágazatonként a tárgyidőszak végén (darab)</v>
          </cell>
          <cell r="F14703" t="str">
            <v>Ebből: kötelező gépjármű felelősség</v>
          </cell>
          <cell r="G14703" t="str">
            <v>| Tárgyidőszakban kifizetett károk darabszáma | Összesen</v>
          </cell>
        </row>
        <row r="14704">
          <cell r="A14704" t="str">
            <v>WABARD</v>
          </cell>
          <cell r="B14704">
            <v>39813</v>
          </cell>
          <cell r="C14704" t="str">
            <v>42B3A2120711,6</v>
          </cell>
          <cell r="D14704">
            <v>0</v>
          </cell>
          <cell r="E14704" t="str">
            <v>Kárkifizetés és szolgáltatás bemutatása biztosítási ágazatonként a tárgyidőszak végén (darab)</v>
          </cell>
          <cell r="F14704" t="str">
            <v>Ebből: kötelező gépjármű felelősség</v>
          </cell>
          <cell r="G14704" t="str">
            <v>| Tárgyidőszakot követően várható kifizetésre kerülő károk darabszáma | Több, mint 5 éve bekövetkezett károk</v>
          </cell>
        </row>
        <row r="14705">
          <cell r="A14705" t="str">
            <v>WABARD</v>
          </cell>
          <cell r="B14705">
            <v>39813</v>
          </cell>
          <cell r="C14705" t="str">
            <v>42B3A2120711,7</v>
          </cell>
          <cell r="D14705">
            <v>0</v>
          </cell>
          <cell r="E14705" t="str">
            <v>Kárkifizetés és szolgáltatás bemutatása biztosítási ágazatonként a tárgyidőszak végén (darab)</v>
          </cell>
          <cell r="F14705" t="str">
            <v>Ebből: kötelező gépjármű felelősség</v>
          </cell>
          <cell r="G14705" t="str">
            <v>| Tárgyidőszakot követően várható kifizetésre kerülő károk darabszáma | 2-5 éve bekövetkezett károk</v>
          </cell>
        </row>
        <row r="14706">
          <cell r="A14706" t="str">
            <v>WABARD</v>
          </cell>
          <cell r="B14706">
            <v>39813</v>
          </cell>
          <cell r="C14706" t="str">
            <v>42B3A2120711,8</v>
          </cell>
          <cell r="D14706">
            <v>0</v>
          </cell>
          <cell r="E14706" t="str">
            <v>Kárkifizetés és szolgáltatás bemutatása biztosítási ágazatonként a tárgyidőszak végén (darab)</v>
          </cell>
          <cell r="F14706" t="str">
            <v>Ebből: kötelező gépjármű felelősség</v>
          </cell>
          <cell r="G14706" t="str">
            <v>| Tárgyidőszakot követően várható kifizetésre kerülő károk darabszáma | Előző évben bekövetkezett károk</v>
          </cell>
        </row>
        <row r="14707">
          <cell r="A14707" t="str">
            <v>WABARD</v>
          </cell>
          <cell r="B14707">
            <v>39813</v>
          </cell>
          <cell r="C14707" t="str">
            <v>42B3A2120711,9</v>
          </cell>
          <cell r="D14707">
            <v>0</v>
          </cell>
          <cell r="E14707" t="str">
            <v>Kárkifizetés és szolgáltatás bemutatása biztosítási ágazatonként a tárgyidőszak végén (darab)</v>
          </cell>
          <cell r="F14707" t="str">
            <v>Ebből: kötelező gépjármű felelősség</v>
          </cell>
          <cell r="G14707" t="str">
            <v>| Tárgyidőszakot követően várható kifizetésre kerülő károk darabszáma | Tárgyidőszakban bekövetkezett károk</v>
          </cell>
        </row>
        <row r="14708">
          <cell r="A14708" t="str">
            <v>WABARD</v>
          </cell>
          <cell r="B14708">
            <v>39903</v>
          </cell>
          <cell r="C14708" t="str">
            <v>42B3A1120711,1</v>
          </cell>
          <cell r="D14708">
            <v>0</v>
          </cell>
          <cell r="E14708" t="str">
            <v>Kárkifizetés és szolgáltatás bemutatása biztosítási ágazatonként a tárgyidőszak végén</v>
          </cell>
          <cell r="F14708" t="str">
            <v>Ebből: kötelező gépjármű felelősség</v>
          </cell>
          <cell r="G14708" t="str">
            <v>| Tárgyidőszaki kárkifizetések összege | Több, mint 5 éve bekövetkezett károkra</v>
          </cell>
        </row>
        <row r="14709">
          <cell r="A14709" t="str">
            <v>WABARD</v>
          </cell>
          <cell r="B14709">
            <v>39903</v>
          </cell>
          <cell r="C14709" t="str">
            <v>42B3A1120711,10</v>
          </cell>
          <cell r="D14709">
            <v>525791000</v>
          </cell>
          <cell r="E14709" t="str">
            <v>Kárkifizetés és szolgáltatás bemutatása biztosítási ágazatonként a tárgyidőszak végén</v>
          </cell>
          <cell r="F14709" t="str">
            <v>Ebből: kötelező gépjármű felelősség</v>
          </cell>
          <cell r="G14709" t="str">
            <v>| Függőkár tartalék (tételes) összege | Összesen</v>
          </cell>
        </row>
        <row r="14710">
          <cell r="A14710" t="str">
            <v>WABARD</v>
          </cell>
          <cell r="B14710">
            <v>39903</v>
          </cell>
          <cell r="C14710" t="str">
            <v>42B3A1120711,11</v>
          </cell>
          <cell r="D14710">
            <v>0</v>
          </cell>
          <cell r="E14710" t="str">
            <v>Kárkifizetés és szolgáltatás bemutatása biztosítási ágazatonként a tárgyidőszak végén</v>
          </cell>
          <cell r="F14710" t="str">
            <v>Ebből: kötelező gépjármű felelősség</v>
          </cell>
          <cell r="G14710" t="str">
            <v>| IBNR tartalék összege | Több mint 5 éve bekövetkezett károkra</v>
          </cell>
        </row>
        <row r="14711">
          <cell r="A14711" t="str">
            <v>WABARD</v>
          </cell>
          <cell r="B14711">
            <v>39903</v>
          </cell>
          <cell r="C14711" t="str">
            <v>42B3A1120711,12</v>
          </cell>
          <cell r="D14711">
            <v>0</v>
          </cell>
          <cell r="E14711" t="str">
            <v>Kárkifizetés és szolgáltatás bemutatása biztosítási ágazatonként a tárgyidőszak végén</v>
          </cell>
          <cell r="F14711" t="str">
            <v>Ebből: kötelező gépjármű felelősség</v>
          </cell>
          <cell r="G14711" t="str">
            <v>| IBNR tartalék összege | 2-5 éve bekövetkezett károkra</v>
          </cell>
        </row>
        <row r="14712">
          <cell r="A14712" t="str">
            <v>WABARD</v>
          </cell>
          <cell r="B14712">
            <v>39903</v>
          </cell>
          <cell r="C14712" t="str">
            <v>42B3A1120711,13</v>
          </cell>
          <cell r="D14712">
            <v>0</v>
          </cell>
          <cell r="E14712" t="str">
            <v>Kárkifizetés és szolgáltatás bemutatása biztosítási ágazatonként a tárgyidőszak végén</v>
          </cell>
          <cell r="F14712" t="str">
            <v>Ebből: kötelező gépjármű felelősség</v>
          </cell>
          <cell r="G14712" t="str">
            <v>| IBNR tartalék összege | Előző évben bekövetkezett károkra</v>
          </cell>
        </row>
        <row r="14713">
          <cell r="A14713" t="str">
            <v>WABARD</v>
          </cell>
          <cell r="B14713">
            <v>39903</v>
          </cell>
          <cell r="C14713" t="str">
            <v>42B3A1120711,14</v>
          </cell>
          <cell r="D14713">
            <v>149576000</v>
          </cell>
          <cell r="E14713" t="str">
            <v>Kárkifizetés és szolgáltatás bemutatása biztosítási ágazatonként a tárgyidőszak végén</v>
          </cell>
          <cell r="F14713" t="str">
            <v>Ebből: kötelező gépjármű felelősség</v>
          </cell>
          <cell r="G14713" t="str">
            <v>| IBNR tartalék összege | Tárgyidőszakban bekövetkezett károkra</v>
          </cell>
        </row>
        <row r="14714">
          <cell r="A14714" t="str">
            <v>WABARD</v>
          </cell>
          <cell r="B14714">
            <v>39903</v>
          </cell>
          <cell r="C14714" t="str">
            <v>42B3A1120711,15</v>
          </cell>
          <cell r="D14714">
            <v>149576000</v>
          </cell>
          <cell r="E14714" t="str">
            <v>Kárkifizetés és szolgáltatás bemutatása biztosítási ágazatonként a tárgyidőszak végén</v>
          </cell>
          <cell r="F14714" t="str">
            <v>Ebből: kötelező gépjármű felelősség</v>
          </cell>
          <cell r="G14714" t="str">
            <v>| IBNR tartalék összege | Összesen</v>
          </cell>
        </row>
        <row r="14715">
          <cell r="A14715" t="str">
            <v>WABARD</v>
          </cell>
          <cell r="B14715">
            <v>39903</v>
          </cell>
          <cell r="C14715" t="str">
            <v>42B3A1120711,16</v>
          </cell>
          <cell r="D14715" t="str">
            <v>E</v>
          </cell>
          <cell r="E14715" t="str">
            <v>Kárkifizetés és szolgáltatás bemutatása biztosítási ágazatonként a tárgyidőszak végén</v>
          </cell>
          <cell r="F14715" t="str">
            <v>Ebből: kötelező gépjármű felelősség</v>
          </cell>
        </row>
        <row r="14716">
          <cell r="A14716" t="str">
            <v>WABARD</v>
          </cell>
          <cell r="B14716">
            <v>39903</v>
          </cell>
          <cell r="C14716" t="str">
            <v>42B3A1120711,2</v>
          </cell>
          <cell r="D14716">
            <v>0</v>
          </cell>
          <cell r="E14716" t="str">
            <v>Kárkifizetés és szolgáltatás bemutatása biztosítási ágazatonként a tárgyidőszak végén</v>
          </cell>
          <cell r="F14716" t="str">
            <v>Ebből: kötelező gépjármű felelősség</v>
          </cell>
          <cell r="G14716" t="str">
            <v>| Tárgyidőszaki kárkifizetések összege | 2-5 éve bekövetkezett károkra</v>
          </cell>
        </row>
        <row r="14717">
          <cell r="A14717" t="str">
            <v>WABARD</v>
          </cell>
          <cell r="B14717">
            <v>39903</v>
          </cell>
          <cell r="C14717" t="str">
            <v>42B3A1120711,3</v>
          </cell>
          <cell r="D14717">
            <v>0</v>
          </cell>
          <cell r="E14717" t="str">
            <v>Kárkifizetés és szolgáltatás bemutatása biztosítási ágazatonként a tárgyidőszak végén</v>
          </cell>
          <cell r="F14717" t="str">
            <v>Ebből: kötelező gépjármű felelősség</v>
          </cell>
          <cell r="G14717" t="str">
            <v>| Tárgyidőszaki kárkifizetések összege | Előző évben bekövetkezett károkra</v>
          </cell>
        </row>
        <row r="14718">
          <cell r="A14718" t="str">
            <v>WABARD</v>
          </cell>
          <cell r="B14718">
            <v>39903</v>
          </cell>
          <cell r="C14718" t="str">
            <v>42B3A1120711,4</v>
          </cell>
          <cell r="D14718">
            <v>80588000</v>
          </cell>
          <cell r="E14718" t="str">
            <v>Kárkifizetés és szolgáltatás bemutatása biztosítási ágazatonként a tárgyidőszak végén</v>
          </cell>
          <cell r="F14718" t="str">
            <v>Ebből: kötelező gépjármű felelősség</v>
          </cell>
          <cell r="G14718" t="str">
            <v>| Tárgyidőszaki kárkifizetések összege | Tárgyidőszakban bekövetkezett károkra</v>
          </cell>
        </row>
        <row r="14719">
          <cell r="A14719" t="str">
            <v>WABARD</v>
          </cell>
          <cell r="B14719">
            <v>39903</v>
          </cell>
          <cell r="C14719" t="str">
            <v>42B3A1120711,5</v>
          </cell>
          <cell r="D14719">
            <v>80588000</v>
          </cell>
          <cell r="E14719" t="str">
            <v>Kárkifizetés és szolgáltatás bemutatása biztosítási ágazatonként a tárgyidőszak végén</v>
          </cell>
          <cell r="F14719" t="str">
            <v>Ebből: kötelező gépjármű felelősség</v>
          </cell>
          <cell r="G14719" t="str">
            <v>| Tárgyidőszaki kárkifizetések összege | Összesen</v>
          </cell>
        </row>
        <row r="14720">
          <cell r="A14720" t="str">
            <v>WABARD</v>
          </cell>
          <cell r="B14720">
            <v>39903</v>
          </cell>
          <cell r="C14720" t="str">
            <v>42B3A1120711,6</v>
          </cell>
          <cell r="D14720">
            <v>0</v>
          </cell>
          <cell r="E14720" t="str">
            <v>Kárkifizetés és szolgáltatás bemutatása biztosítási ágazatonként a tárgyidőszak végén</v>
          </cell>
          <cell r="F14720" t="str">
            <v>Ebből: kötelező gépjármű felelősség</v>
          </cell>
          <cell r="G14720" t="str">
            <v>| Függőkár tartalék (tételes) összege | Több, mint 5 éve bekövetkezett károkra</v>
          </cell>
        </row>
        <row r="14721">
          <cell r="A14721" t="str">
            <v>WABARD</v>
          </cell>
          <cell r="B14721">
            <v>39903</v>
          </cell>
          <cell r="C14721" t="str">
            <v>42B3A1120711,7</v>
          </cell>
          <cell r="D14721">
            <v>0</v>
          </cell>
          <cell r="E14721" t="str">
            <v>Kárkifizetés és szolgáltatás bemutatása biztosítási ágazatonként a tárgyidőszak végén</v>
          </cell>
          <cell r="F14721" t="str">
            <v>Ebből: kötelező gépjármű felelősség</v>
          </cell>
          <cell r="G14721" t="str">
            <v>| Függőkár tartalék (tételes) összege | 2-5 éve bekövetkezett károkra</v>
          </cell>
        </row>
        <row r="14722">
          <cell r="A14722" t="str">
            <v>WABARD</v>
          </cell>
          <cell r="B14722">
            <v>39903</v>
          </cell>
          <cell r="C14722" t="str">
            <v>42B3A1120711,8</v>
          </cell>
          <cell r="D14722">
            <v>0</v>
          </cell>
          <cell r="E14722" t="str">
            <v>Kárkifizetés és szolgáltatás bemutatása biztosítási ágazatonként a tárgyidőszak végén</v>
          </cell>
          <cell r="F14722" t="str">
            <v>Ebből: kötelező gépjármű felelősség</v>
          </cell>
          <cell r="G14722" t="str">
            <v>| Függőkár tartalék (tételes) összege | Előző évben bekövetkezett károkra</v>
          </cell>
        </row>
        <row r="14723">
          <cell r="A14723" t="str">
            <v>WABARD</v>
          </cell>
          <cell r="B14723">
            <v>39903</v>
          </cell>
          <cell r="C14723" t="str">
            <v>42B3A1120711,9</v>
          </cell>
          <cell r="D14723">
            <v>525791000</v>
          </cell>
          <cell r="E14723" t="str">
            <v>Kárkifizetés és szolgáltatás bemutatása biztosítási ágazatonként a tárgyidőszak végén</v>
          </cell>
          <cell r="F14723" t="str">
            <v>Ebből: kötelező gépjármű felelősség</v>
          </cell>
          <cell r="G14723" t="str">
            <v>| Függőkár tartalék (tételes) összege | Tárgyidőszakban bekövetkezett károkra</v>
          </cell>
        </row>
        <row r="14724">
          <cell r="A14724" t="str">
            <v>WABARD</v>
          </cell>
          <cell r="B14724">
            <v>39903</v>
          </cell>
          <cell r="C14724" t="str">
            <v>42B3A2120711,1</v>
          </cell>
          <cell r="D14724">
            <v>0</v>
          </cell>
          <cell r="E14724" t="str">
            <v>Kárkifizetés és szolgáltatás bemutatása biztosítási ágazatonként a tárgyidőszak végén (darab)</v>
          </cell>
          <cell r="F14724" t="str">
            <v>Ebből: kötelező gépjármű felelősség</v>
          </cell>
          <cell r="G14724" t="str">
            <v>| Tárgyidőszakban kifizetett károk darabszáma | Több, mint 5 éve bekövetkezett károk</v>
          </cell>
        </row>
        <row r="14725">
          <cell r="A14725" t="str">
            <v>WABARD</v>
          </cell>
          <cell r="B14725">
            <v>39903</v>
          </cell>
          <cell r="C14725" t="str">
            <v>42B3A2120711,10</v>
          </cell>
          <cell r="D14725">
            <v>955</v>
          </cell>
          <cell r="E14725" t="str">
            <v>Kárkifizetés és szolgáltatás bemutatása biztosítási ágazatonként a tárgyidőszak végén (darab)</v>
          </cell>
          <cell r="F14725" t="str">
            <v>Ebből: kötelező gépjármű felelősség</v>
          </cell>
          <cell r="G14725" t="str">
            <v>| Tárgyidőszakot követően várható kifizetésre kerülő károk darabszáma | Összesen</v>
          </cell>
        </row>
        <row r="14726">
          <cell r="A14726" t="str">
            <v>WABARD</v>
          </cell>
          <cell r="B14726">
            <v>39903</v>
          </cell>
          <cell r="C14726" t="str">
            <v>42B3A2120711,11</v>
          </cell>
          <cell r="D14726" t="str">
            <v>E</v>
          </cell>
          <cell r="E14726" t="str">
            <v>Kárkifizetés és szolgáltatás bemutatása biztosítási ágazatonként a tárgyidőszak végén (darab)</v>
          </cell>
          <cell r="F14726" t="str">
            <v>Ebből: kötelező gépjármű felelősség</v>
          </cell>
        </row>
        <row r="14727">
          <cell r="A14727" t="str">
            <v>WABARD</v>
          </cell>
          <cell r="B14727">
            <v>39903</v>
          </cell>
          <cell r="C14727" t="str">
            <v>42B3A2120711,4</v>
          </cell>
          <cell r="D14727">
            <v>323</v>
          </cell>
          <cell r="E14727" t="str">
            <v>Kárkifizetés és szolgáltatás bemutatása biztosítási ágazatonként a tárgyidőszak végén (darab)</v>
          </cell>
          <cell r="F14727" t="str">
            <v>Ebből: kötelező gépjármű felelősség</v>
          </cell>
          <cell r="G14727" t="str">
            <v>| Tárgyidőszakban kifizetett károk darabszáma | Tárgyidőszakban bekövetkezett károk</v>
          </cell>
        </row>
        <row r="14728">
          <cell r="A14728" t="str">
            <v>WABARD</v>
          </cell>
          <cell r="B14728">
            <v>39903</v>
          </cell>
          <cell r="C14728" t="str">
            <v>42B3A2120711,5</v>
          </cell>
          <cell r="D14728">
            <v>323</v>
          </cell>
          <cell r="E14728" t="str">
            <v>Kárkifizetés és szolgáltatás bemutatása biztosítási ágazatonként a tárgyidőszak végén (darab)</v>
          </cell>
          <cell r="F14728" t="str">
            <v>Ebből: kötelező gépjármű felelősség</v>
          </cell>
          <cell r="G14728" t="str">
            <v>| Tárgyidőszakban kifizetett károk darabszáma | Összesen</v>
          </cell>
        </row>
        <row r="14729">
          <cell r="A14729" t="str">
            <v>WABARD</v>
          </cell>
          <cell r="B14729">
            <v>39903</v>
          </cell>
          <cell r="C14729" t="str">
            <v>42B3A2120711,9</v>
          </cell>
          <cell r="D14729">
            <v>955</v>
          </cell>
          <cell r="E14729" t="str">
            <v>Kárkifizetés és szolgáltatás bemutatása biztosítási ágazatonként a tárgyidőszak végén (darab)</v>
          </cell>
          <cell r="F14729" t="str">
            <v>Ebből: kötelező gépjármű felelősség</v>
          </cell>
          <cell r="G14729" t="str">
            <v>| Tárgyidőszakot követően várható kifizetésre kerülő károk darabszáma | Tárgyidőszakban bekövetkezett károk</v>
          </cell>
        </row>
        <row r="14730">
          <cell r="A14730" t="str">
            <v>WABARD</v>
          </cell>
          <cell r="B14730">
            <v>39994</v>
          </cell>
          <cell r="C14730" t="str">
            <v>42B3A1120711,1</v>
          </cell>
          <cell r="D14730">
            <v>0</v>
          </cell>
          <cell r="E14730" t="str">
            <v>Kárkifizetés és szolgáltatás bemutatása biztosítási ágazatonként a tárgyidőszak végén</v>
          </cell>
          <cell r="F14730" t="str">
            <v>Ebből: kötelező gépjármű felelősség</v>
          </cell>
          <cell r="G14730" t="str">
            <v>| Tárgyidőszaki kárkifizetések összege | Több, mint 5 éve bekövetkezett károkra</v>
          </cell>
        </row>
        <row r="14731">
          <cell r="A14731" t="str">
            <v>WABARD</v>
          </cell>
          <cell r="B14731">
            <v>39994</v>
          </cell>
          <cell r="C14731" t="str">
            <v>42B3A1120711,10</v>
          </cell>
          <cell r="D14731">
            <v>1136412000</v>
          </cell>
          <cell r="E14731" t="str">
            <v>Kárkifizetés és szolgáltatás bemutatása biztosítási ágazatonként a tárgyidőszak végén</v>
          </cell>
          <cell r="F14731" t="str">
            <v>Ebből: kötelező gépjármű felelősség</v>
          </cell>
          <cell r="G14731" t="str">
            <v>| Függőkár tartalék (tételes) összege | Összesen</v>
          </cell>
        </row>
        <row r="14732">
          <cell r="A14732" t="str">
            <v>WABARD</v>
          </cell>
          <cell r="B14732">
            <v>39994</v>
          </cell>
          <cell r="C14732" t="str">
            <v>42B3A1120711,11</v>
          </cell>
          <cell r="D14732">
            <v>0</v>
          </cell>
          <cell r="E14732" t="str">
            <v>Kárkifizetés és szolgáltatás bemutatása biztosítási ágazatonként a tárgyidőszak végén</v>
          </cell>
          <cell r="F14732" t="str">
            <v>Ebből: kötelező gépjármű felelősség</v>
          </cell>
          <cell r="G14732" t="str">
            <v>| IBNR tartalék összege | Több mint 5 éve bekövetkezett károkra</v>
          </cell>
        </row>
        <row r="14733">
          <cell r="A14733" t="str">
            <v>WABARD</v>
          </cell>
          <cell r="B14733">
            <v>39994</v>
          </cell>
          <cell r="C14733" t="str">
            <v>42B3A1120711,12</v>
          </cell>
          <cell r="D14733">
            <v>0</v>
          </cell>
          <cell r="E14733" t="str">
            <v>Kárkifizetés és szolgáltatás bemutatása biztosítási ágazatonként a tárgyidőszak végén</v>
          </cell>
          <cell r="F14733" t="str">
            <v>Ebből: kötelező gépjármű felelősség</v>
          </cell>
          <cell r="G14733" t="str">
            <v>| IBNR tartalék összege | 2-5 éve bekövetkezett károkra</v>
          </cell>
        </row>
        <row r="14734">
          <cell r="A14734" t="str">
            <v>WABARD</v>
          </cell>
          <cell r="B14734">
            <v>39994</v>
          </cell>
          <cell r="C14734" t="str">
            <v>42B3A1120711,13</v>
          </cell>
          <cell r="D14734">
            <v>0</v>
          </cell>
          <cell r="E14734" t="str">
            <v>Kárkifizetés és szolgáltatás bemutatása biztosítási ágazatonként a tárgyidőszak végén</v>
          </cell>
          <cell r="F14734" t="str">
            <v>Ebből: kötelező gépjármű felelősség</v>
          </cell>
          <cell r="G14734" t="str">
            <v>| IBNR tartalék összege | Előző évben bekövetkezett károkra</v>
          </cell>
        </row>
        <row r="14735">
          <cell r="A14735" t="str">
            <v>WABARD</v>
          </cell>
          <cell r="B14735">
            <v>39994</v>
          </cell>
          <cell r="C14735" t="str">
            <v>42B3A1120711,14</v>
          </cell>
          <cell r="D14735">
            <v>337334000</v>
          </cell>
          <cell r="E14735" t="str">
            <v>Kárkifizetés és szolgáltatás bemutatása biztosítási ágazatonként a tárgyidőszak végén</v>
          </cell>
          <cell r="F14735" t="str">
            <v>Ebből: kötelező gépjármű felelősség</v>
          </cell>
          <cell r="G14735" t="str">
            <v>| IBNR tartalék összege | Tárgyidőszakban bekövetkezett károkra</v>
          </cell>
        </row>
        <row r="14736">
          <cell r="A14736" t="str">
            <v>WABARD</v>
          </cell>
          <cell r="B14736">
            <v>39994</v>
          </cell>
          <cell r="C14736" t="str">
            <v>42B3A1120711,15</v>
          </cell>
          <cell r="D14736">
            <v>337334000</v>
          </cell>
          <cell r="E14736" t="str">
            <v>Kárkifizetés és szolgáltatás bemutatása biztosítási ágazatonként a tárgyidőszak végén</v>
          </cell>
          <cell r="F14736" t="str">
            <v>Ebből: kötelező gépjármű felelősség</v>
          </cell>
          <cell r="G14736" t="str">
            <v>| IBNR tartalék összege | Összesen</v>
          </cell>
        </row>
        <row r="14737">
          <cell r="A14737" t="str">
            <v>WABARD</v>
          </cell>
          <cell r="B14737">
            <v>39994</v>
          </cell>
          <cell r="C14737" t="str">
            <v>42B3A1120711,16</v>
          </cell>
          <cell r="D14737" t="str">
            <v>E</v>
          </cell>
          <cell r="E14737" t="str">
            <v>Kárkifizetés és szolgáltatás bemutatása biztosítási ágazatonként a tárgyidőszak végén</v>
          </cell>
          <cell r="F14737" t="str">
            <v>Ebből: kötelező gépjármű felelősség</v>
          </cell>
        </row>
        <row r="14738">
          <cell r="A14738" t="str">
            <v>WABARD</v>
          </cell>
          <cell r="B14738">
            <v>39994</v>
          </cell>
          <cell r="C14738" t="str">
            <v>42B3A1120711,2</v>
          </cell>
          <cell r="D14738">
            <v>0</v>
          </cell>
          <cell r="E14738" t="str">
            <v>Kárkifizetés és szolgáltatás bemutatása biztosítási ágazatonként a tárgyidőszak végén</v>
          </cell>
          <cell r="F14738" t="str">
            <v>Ebből: kötelező gépjármű felelősség</v>
          </cell>
          <cell r="G14738" t="str">
            <v>| Tárgyidőszaki kárkifizetések összege | 2-5 éve bekövetkezett károkra</v>
          </cell>
        </row>
        <row r="14739">
          <cell r="A14739" t="str">
            <v>WABARD</v>
          </cell>
          <cell r="B14739">
            <v>39994</v>
          </cell>
          <cell r="C14739" t="str">
            <v>42B3A1120711,3</v>
          </cell>
          <cell r="D14739">
            <v>0</v>
          </cell>
          <cell r="E14739" t="str">
            <v>Kárkifizetés és szolgáltatás bemutatása biztosítási ágazatonként a tárgyidőszak végén</v>
          </cell>
          <cell r="F14739" t="str">
            <v>Ebből: kötelező gépjármű felelősség</v>
          </cell>
          <cell r="G14739" t="str">
            <v>| Tárgyidőszaki kárkifizetések összege | Előző évben bekövetkezett károkra</v>
          </cell>
        </row>
        <row r="14740">
          <cell r="A14740" t="str">
            <v>WABARD</v>
          </cell>
          <cell r="B14740">
            <v>39994</v>
          </cell>
          <cell r="C14740" t="str">
            <v>42B3A1120711,4</v>
          </cell>
          <cell r="D14740">
            <v>421630000</v>
          </cell>
          <cell r="E14740" t="str">
            <v>Kárkifizetés és szolgáltatás bemutatása biztosítási ágazatonként a tárgyidőszak végén</v>
          </cell>
          <cell r="F14740" t="str">
            <v>Ebből: kötelező gépjármű felelősség</v>
          </cell>
          <cell r="G14740" t="str">
            <v>| Tárgyidőszaki kárkifizetések összege | Tárgyidőszakban bekövetkezett károkra</v>
          </cell>
        </row>
        <row r="14741">
          <cell r="A14741" t="str">
            <v>WABARD</v>
          </cell>
          <cell r="B14741">
            <v>39994</v>
          </cell>
          <cell r="C14741" t="str">
            <v>42B3A1120711,5</v>
          </cell>
          <cell r="D14741">
            <v>421630000</v>
          </cell>
          <cell r="E14741" t="str">
            <v>Kárkifizetés és szolgáltatás bemutatása biztosítási ágazatonként a tárgyidőszak végén</v>
          </cell>
          <cell r="F14741" t="str">
            <v>Ebből: kötelező gépjármű felelősség</v>
          </cell>
          <cell r="G14741" t="str">
            <v>| Tárgyidőszaki kárkifizetések összege | Összesen</v>
          </cell>
        </row>
        <row r="14742">
          <cell r="A14742" t="str">
            <v>WABARD</v>
          </cell>
          <cell r="B14742">
            <v>39994</v>
          </cell>
          <cell r="C14742" t="str">
            <v>42B3A1120711,6</v>
          </cell>
          <cell r="D14742">
            <v>0</v>
          </cell>
          <cell r="E14742" t="str">
            <v>Kárkifizetés és szolgáltatás bemutatása biztosítási ágazatonként a tárgyidőszak végén</v>
          </cell>
          <cell r="F14742" t="str">
            <v>Ebből: kötelező gépjármű felelősség</v>
          </cell>
          <cell r="G14742" t="str">
            <v>| Függőkár tartalék (tételes) összege | Több, mint 5 éve bekövetkezett károkra</v>
          </cell>
        </row>
        <row r="14743">
          <cell r="A14743" t="str">
            <v>WABARD</v>
          </cell>
          <cell r="B14743">
            <v>39994</v>
          </cell>
          <cell r="C14743" t="str">
            <v>42B3A1120711,7</v>
          </cell>
          <cell r="D14743">
            <v>0</v>
          </cell>
          <cell r="E14743" t="str">
            <v>Kárkifizetés és szolgáltatás bemutatása biztosítási ágazatonként a tárgyidőszak végén</v>
          </cell>
          <cell r="F14743" t="str">
            <v>Ebből: kötelező gépjármű felelősség</v>
          </cell>
          <cell r="G14743" t="str">
            <v>| Függőkár tartalék (tételes) összege | 2-5 éve bekövetkezett károkra</v>
          </cell>
        </row>
        <row r="14744">
          <cell r="A14744" t="str">
            <v>WABARD</v>
          </cell>
          <cell r="B14744">
            <v>39994</v>
          </cell>
          <cell r="C14744" t="str">
            <v>42B3A1120711,8</v>
          </cell>
          <cell r="D14744">
            <v>0</v>
          </cell>
          <cell r="E14744" t="str">
            <v>Kárkifizetés és szolgáltatás bemutatása biztosítási ágazatonként a tárgyidőszak végén</v>
          </cell>
          <cell r="F14744" t="str">
            <v>Ebből: kötelező gépjármű felelősség</v>
          </cell>
          <cell r="G14744" t="str">
            <v>| Függőkár tartalék (tételes) összege | Előző évben bekövetkezett károkra</v>
          </cell>
        </row>
        <row r="14745">
          <cell r="A14745" t="str">
            <v>WABARD</v>
          </cell>
          <cell r="B14745">
            <v>39994</v>
          </cell>
          <cell r="C14745" t="str">
            <v>42B3A1120711,9</v>
          </cell>
          <cell r="D14745">
            <v>1136412000</v>
          </cell>
          <cell r="E14745" t="str">
            <v>Kárkifizetés és szolgáltatás bemutatása biztosítási ágazatonként a tárgyidőszak végén</v>
          </cell>
          <cell r="F14745" t="str">
            <v>Ebből: kötelező gépjármű felelősség</v>
          </cell>
          <cell r="G14745" t="str">
            <v>| Függőkár tartalék (tételes) összege | Tárgyidőszakban bekövetkezett károkra</v>
          </cell>
        </row>
        <row r="14746">
          <cell r="A14746" t="str">
            <v>WABARD</v>
          </cell>
          <cell r="B14746">
            <v>39994</v>
          </cell>
          <cell r="C14746" t="str">
            <v>42B3A2120711,1</v>
          </cell>
          <cell r="D14746">
            <v>0</v>
          </cell>
          <cell r="E14746" t="str">
            <v>Kárkifizetés és szolgáltatás bemutatása biztosítási ágazatonként a tárgyidőszak végén (darab)</v>
          </cell>
          <cell r="F14746" t="str">
            <v>Ebből: kötelező gépjármű felelősség</v>
          </cell>
          <cell r="G14746" t="str">
            <v>| Tárgyidőszakban kifizetett károk darabszáma | Több, mint 5 éve bekövetkezett károk</v>
          </cell>
        </row>
        <row r="14747">
          <cell r="A14747" t="str">
            <v>WABARD</v>
          </cell>
          <cell r="B14747">
            <v>39994</v>
          </cell>
          <cell r="C14747" t="str">
            <v>42B3A2120711,10</v>
          </cell>
          <cell r="D14747">
            <v>1025</v>
          </cell>
          <cell r="E14747" t="str">
            <v>Kárkifizetés és szolgáltatás bemutatása biztosítási ágazatonként a tárgyidőszak végén (darab)</v>
          </cell>
          <cell r="F14747" t="str">
            <v>Ebből: kötelező gépjármű felelősség</v>
          </cell>
          <cell r="G14747" t="str">
            <v>| Tárgyidőszakot követően várható kifizetésre kerülő károk darabszáma | Összesen</v>
          </cell>
        </row>
        <row r="14748">
          <cell r="A14748" t="str">
            <v>WABARD</v>
          </cell>
          <cell r="B14748">
            <v>39994</v>
          </cell>
          <cell r="C14748" t="str">
            <v>42B3A2120711,11</v>
          </cell>
          <cell r="D14748" t="str">
            <v>E</v>
          </cell>
          <cell r="E14748" t="str">
            <v>Kárkifizetés és szolgáltatás bemutatása biztosítási ágazatonként a tárgyidőszak végén (darab)</v>
          </cell>
          <cell r="F14748" t="str">
            <v>Ebből: kötelező gépjármű felelősség</v>
          </cell>
        </row>
        <row r="14749">
          <cell r="A14749" t="str">
            <v>WABARD</v>
          </cell>
          <cell r="B14749">
            <v>39994</v>
          </cell>
          <cell r="C14749" t="str">
            <v>42B3A2120711,2</v>
          </cell>
          <cell r="D14749">
            <v>0</v>
          </cell>
          <cell r="E14749" t="str">
            <v>Kárkifizetés és szolgáltatás bemutatása biztosítási ágazatonként a tárgyidőszak végén (darab)</v>
          </cell>
          <cell r="F14749" t="str">
            <v>Ebből: kötelező gépjármű felelősség</v>
          </cell>
          <cell r="G14749" t="str">
            <v>| Tárgyidőszakban kifizetett károk darabszáma | 2-5 éve bekövetkezett károk</v>
          </cell>
        </row>
        <row r="14750">
          <cell r="A14750" t="str">
            <v>WABARD</v>
          </cell>
          <cell r="B14750">
            <v>39994</v>
          </cell>
          <cell r="C14750" t="str">
            <v>42B3A2120711,3</v>
          </cell>
          <cell r="D14750">
            <v>0</v>
          </cell>
          <cell r="E14750" t="str">
            <v>Kárkifizetés és szolgáltatás bemutatása biztosítási ágazatonként a tárgyidőszak végén (darab)</v>
          </cell>
          <cell r="F14750" t="str">
            <v>Ebből: kötelező gépjármű felelősség</v>
          </cell>
          <cell r="G14750" t="str">
            <v>| Tárgyidőszakban kifizetett károk darabszáma | Előző évben bekövetkezett károk</v>
          </cell>
        </row>
        <row r="14751">
          <cell r="A14751" t="str">
            <v>WABARD</v>
          </cell>
          <cell r="B14751">
            <v>39994</v>
          </cell>
          <cell r="C14751" t="str">
            <v>42B3A2120711,4</v>
          </cell>
          <cell r="D14751">
            <v>2364</v>
          </cell>
          <cell r="E14751" t="str">
            <v>Kárkifizetés és szolgáltatás bemutatása biztosítási ágazatonként a tárgyidőszak végén (darab)</v>
          </cell>
          <cell r="F14751" t="str">
            <v>Ebből: kötelező gépjármű felelősség</v>
          </cell>
          <cell r="G14751" t="str">
            <v>| Tárgyidőszakban kifizetett károk darabszáma | Tárgyidőszakban bekövetkezett károk</v>
          </cell>
        </row>
        <row r="14752">
          <cell r="A14752" t="str">
            <v>WABARD</v>
          </cell>
          <cell r="B14752">
            <v>39994</v>
          </cell>
          <cell r="C14752" t="str">
            <v>42B3A2120711,5</v>
          </cell>
          <cell r="D14752">
            <v>2364</v>
          </cell>
          <cell r="E14752" t="str">
            <v>Kárkifizetés és szolgáltatás bemutatása biztosítási ágazatonként a tárgyidőszak végén (darab)</v>
          </cell>
          <cell r="F14752" t="str">
            <v>Ebből: kötelező gépjármű felelősség</v>
          </cell>
          <cell r="G14752" t="str">
            <v>| Tárgyidőszakban kifizetett károk darabszáma | Összesen</v>
          </cell>
        </row>
        <row r="14753">
          <cell r="A14753" t="str">
            <v>WABARD</v>
          </cell>
          <cell r="B14753">
            <v>39994</v>
          </cell>
          <cell r="C14753" t="str">
            <v>42B3A2120711,9</v>
          </cell>
          <cell r="D14753">
            <v>1025</v>
          </cell>
          <cell r="E14753" t="str">
            <v>Kárkifizetés és szolgáltatás bemutatása biztosítási ágazatonként a tárgyidőszak végén (darab)</v>
          </cell>
          <cell r="F14753" t="str">
            <v>Ebből: kötelező gépjármű felelősség</v>
          </cell>
          <cell r="G14753" t="str">
            <v>| Tárgyidőszakot követően várható kifizetésre kerülő károk darabszáma | Tárgyidőszakban bekövetkezett károk</v>
          </cell>
        </row>
        <row r="14754">
          <cell r="A14754" t="str">
            <v>WABARD</v>
          </cell>
          <cell r="B14754">
            <v>40086</v>
          </cell>
          <cell r="C14754" t="str">
            <v>42B3A1120711,1</v>
          </cell>
          <cell r="D14754">
            <v>0</v>
          </cell>
          <cell r="E14754" t="str">
            <v>Kárkifizetés és szolgáltatás bemutatása biztosítási ágazatonként a tárgyidőszak végén</v>
          </cell>
          <cell r="F14754" t="str">
            <v>Ebből: kötelező gépjármű felelősség</v>
          </cell>
          <cell r="G14754" t="str">
            <v>| Tárgyidőszaki kárkifizetések összege | Több, mint 5 éve bekövetkezett károkra</v>
          </cell>
        </row>
        <row r="14755">
          <cell r="A14755" t="str">
            <v>WABARD</v>
          </cell>
          <cell r="B14755">
            <v>40086</v>
          </cell>
          <cell r="C14755" t="str">
            <v>42B3A1120711,10</v>
          </cell>
          <cell r="D14755">
            <v>1621619000</v>
          </cell>
          <cell r="E14755" t="str">
            <v>Kárkifizetés és szolgáltatás bemutatása biztosítási ágazatonként a tárgyidőszak végén</v>
          </cell>
          <cell r="F14755" t="str">
            <v>Ebből: kötelező gépjármű felelősség</v>
          </cell>
          <cell r="G14755" t="str">
            <v>| Függőkár tartalék (tételes) összege | Összesen</v>
          </cell>
        </row>
        <row r="14756">
          <cell r="A14756" t="str">
            <v>WABARD</v>
          </cell>
          <cell r="B14756">
            <v>40086</v>
          </cell>
          <cell r="C14756" t="str">
            <v>42B3A1120711,11</v>
          </cell>
          <cell r="D14756">
            <v>0</v>
          </cell>
          <cell r="E14756" t="str">
            <v>Kárkifizetés és szolgáltatás bemutatása biztosítási ágazatonként a tárgyidőszak végén</v>
          </cell>
          <cell r="F14756" t="str">
            <v>Ebből: kötelező gépjármű felelősség</v>
          </cell>
          <cell r="G14756" t="str">
            <v>| IBNR tartalék összege | Több mint 5 éve bekövetkezett károkra</v>
          </cell>
        </row>
        <row r="14757">
          <cell r="A14757" t="str">
            <v>WABARD</v>
          </cell>
          <cell r="B14757">
            <v>40086</v>
          </cell>
          <cell r="C14757" t="str">
            <v>42B3A1120711,12</v>
          </cell>
          <cell r="D14757">
            <v>0</v>
          </cell>
          <cell r="E14757" t="str">
            <v>Kárkifizetés és szolgáltatás bemutatása biztosítási ágazatonként a tárgyidőszak végén</v>
          </cell>
          <cell r="F14757" t="str">
            <v>Ebből: kötelező gépjármű felelősség</v>
          </cell>
          <cell r="G14757" t="str">
            <v>| IBNR tartalék összege | 2-5 éve bekövetkezett károkra</v>
          </cell>
        </row>
        <row r="14758">
          <cell r="A14758" t="str">
            <v>WABARD</v>
          </cell>
          <cell r="B14758">
            <v>40086</v>
          </cell>
          <cell r="C14758" t="str">
            <v>42B3A1120711,13</v>
          </cell>
          <cell r="D14758">
            <v>0</v>
          </cell>
          <cell r="E14758" t="str">
            <v>Kárkifizetés és szolgáltatás bemutatása biztosítási ágazatonként a tárgyidőszak végén</v>
          </cell>
          <cell r="F14758" t="str">
            <v>Ebből: kötelező gépjármű felelősség</v>
          </cell>
          <cell r="G14758" t="str">
            <v>| IBNR tartalék összege | Előző évben bekövetkezett károkra</v>
          </cell>
        </row>
        <row r="14759">
          <cell r="A14759" t="str">
            <v>WABARD</v>
          </cell>
          <cell r="B14759">
            <v>40086</v>
          </cell>
          <cell r="C14759" t="str">
            <v>42B3A1120711,14</v>
          </cell>
          <cell r="D14759">
            <v>518288000</v>
          </cell>
          <cell r="E14759" t="str">
            <v>Kárkifizetés és szolgáltatás bemutatása biztosítási ágazatonként a tárgyidőszak végén</v>
          </cell>
          <cell r="F14759" t="str">
            <v>Ebből: kötelező gépjármű felelősség</v>
          </cell>
          <cell r="G14759" t="str">
            <v>| IBNR tartalék összege | Tárgyidőszakban bekövetkezett károkra</v>
          </cell>
        </row>
        <row r="14760">
          <cell r="A14760" t="str">
            <v>WABARD</v>
          </cell>
          <cell r="B14760">
            <v>40086</v>
          </cell>
          <cell r="C14760" t="str">
            <v>42B3A1120711,15</v>
          </cell>
          <cell r="D14760">
            <v>518288000</v>
          </cell>
          <cell r="E14760" t="str">
            <v>Kárkifizetés és szolgáltatás bemutatása biztosítási ágazatonként a tárgyidőszak végén</v>
          </cell>
          <cell r="F14760" t="str">
            <v>Ebből: kötelező gépjármű felelősség</v>
          </cell>
          <cell r="G14760" t="str">
            <v>| IBNR tartalék összege | Összesen</v>
          </cell>
        </row>
        <row r="14761">
          <cell r="A14761" t="str">
            <v>WABARD</v>
          </cell>
          <cell r="B14761">
            <v>40086</v>
          </cell>
          <cell r="C14761" t="str">
            <v>42B3A1120711,16</v>
          </cell>
          <cell r="D14761" t="str">
            <v>E</v>
          </cell>
          <cell r="E14761" t="str">
            <v>Kárkifizetés és szolgáltatás bemutatása biztosítási ágazatonként a tárgyidőszak végén</v>
          </cell>
          <cell r="F14761" t="str">
            <v>Ebből: kötelező gépjármű felelősség</v>
          </cell>
        </row>
        <row r="14762">
          <cell r="A14762" t="str">
            <v>WABARD</v>
          </cell>
          <cell r="B14762">
            <v>40086</v>
          </cell>
          <cell r="C14762" t="str">
            <v>42B3A1120711,2</v>
          </cell>
          <cell r="D14762">
            <v>0</v>
          </cell>
          <cell r="E14762" t="str">
            <v>Kárkifizetés és szolgáltatás bemutatása biztosítási ágazatonként a tárgyidőszak végén</v>
          </cell>
          <cell r="F14762" t="str">
            <v>Ebből: kötelező gépjármű felelősség</v>
          </cell>
          <cell r="G14762" t="str">
            <v>| Tárgyidőszaki kárkifizetések összege | 2-5 éve bekövetkezett károkra</v>
          </cell>
        </row>
        <row r="14763">
          <cell r="A14763" t="str">
            <v>WABARD</v>
          </cell>
          <cell r="B14763">
            <v>40086</v>
          </cell>
          <cell r="C14763" t="str">
            <v>42B3A1120711,3</v>
          </cell>
          <cell r="D14763">
            <v>0</v>
          </cell>
          <cell r="E14763" t="str">
            <v>Kárkifizetés és szolgáltatás bemutatása biztosítási ágazatonként a tárgyidőszak végén</v>
          </cell>
          <cell r="F14763" t="str">
            <v>Ebből: kötelező gépjármű felelősség</v>
          </cell>
          <cell r="G14763" t="str">
            <v>| Tárgyidőszaki kárkifizetések összege | Előző évben bekövetkezett károkra</v>
          </cell>
        </row>
        <row r="14764">
          <cell r="A14764" t="str">
            <v>WABARD</v>
          </cell>
          <cell r="B14764">
            <v>40086</v>
          </cell>
          <cell r="C14764" t="str">
            <v>42B3A1120711,4</v>
          </cell>
          <cell r="D14764">
            <v>972786000</v>
          </cell>
          <cell r="E14764" t="str">
            <v>Kárkifizetés és szolgáltatás bemutatása biztosítási ágazatonként a tárgyidőszak végén</v>
          </cell>
          <cell r="F14764" t="str">
            <v>Ebből: kötelező gépjármű felelősség</v>
          </cell>
          <cell r="G14764" t="str">
            <v>| Tárgyidőszaki kárkifizetések összege | Tárgyidőszakban bekövetkezett károkra</v>
          </cell>
        </row>
        <row r="14765">
          <cell r="A14765" t="str">
            <v>WABARD</v>
          </cell>
          <cell r="B14765">
            <v>40086</v>
          </cell>
          <cell r="C14765" t="str">
            <v>42B3A1120711,5</v>
          </cell>
          <cell r="D14765">
            <v>972786000</v>
          </cell>
          <cell r="E14765" t="str">
            <v>Kárkifizetés és szolgáltatás bemutatása biztosítási ágazatonként a tárgyidőszak végén</v>
          </cell>
          <cell r="F14765" t="str">
            <v>Ebből: kötelező gépjármű felelősség</v>
          </cell>
          <cell r="G14765" t="str">
            <v>| Tárgyidőszaki kárkifizetések összege | Összesen</v>
          </cell>
        </row>
        <row r="14766">
          <cell r="A14766" t="str">
            <v>WABARD</v>
          </cell>
          <cell r="B14766">
            <v>40086</v>
          </cell>
          <cell r="C14766" t="str">
            <v>42B3A1120711,6</v>
          </cell>
          <cell r="D14766">
            <v>0</v>
          </cell>
          <cell r="E14766" t="str">
            <v>Kárkifizetés és szolgáltatás bemutatása biztosítási ágazatonként a tárgyidőszak végén</v>
          </cell>
          <cell r="F14766" t="str">
            <v>Ebből: kötelező gépjármű felelősség</v>
          </cell>
          <cell r="G14766" t="str">
            <v>| Függőkár tartalék (tételes) összege | Több, mint 5 éve bekövetkezett károkra</v>
          </cell>
        </row>
        <row r="14767">
          <cell r="A14767" t="str">
            <v>WABARD</v>
          </cell>
          <cell r="B14767">
            <v>40086</v>
          </cell>
          <cell r="C14767" t="str">
            <v>42B3A1120711,7</v>
          </cell>
          <cell r="D14767">
            <v>0</v>
          </cell>
          <cell r="E14767" t="str">
            <v>Kárkifizetés és szolgáltatás bemutatása biztosítási ágazatonként a tárgyidőszak végén</v>
          </cell>
          <cell r="F14767" t="str">
            <v>Ebből: kötelező gépjármű felelősség</v>
          </cell>
          <cell r="G14767" t="str">
            <v>| Függőkár tartalék (tételes) összege | 2-5 éve bekövetkezett károkra</v>
          </cell>
        </row>
        <row r="14768">
          <cell r="A14768" t="str">
            <v>WABARD</v>
          </cell>
          <cell r="B14768">
            <v>40086</v>
          </cell>
          <cell r="C14768" t="str">
            <v>42B3A1120711,8</v>
          </cell>
          <cell r="D14768">
            <v>0</v>
          </cell>
          <cell r="E14768" t="str">
            <v>Kárkifizetés és szolgáltatás bemutatása biztosítási ágazatonként a tárgyidőszak végén</v>
          </cell>
          <cell r="F14768" t="str">
            <v>Ebből: kötelező gépjármű felelősség</v>
          </cell>
          <cell r="G14768" t="str">
            <v>| Függőkár tartalék (tételes) összege | Előző évben bekövetkezett károkra</v>
          </cell>
        </row>
        <row r="14769">
          <cell r="A14769" t="str">
            <v>WABARD</v>
          </cell>
          <cell r="B14769">
            <v>40086</v>
          </cell>
          <cell r="C14769" t="str">
            <v>42B3A1120711,9</v>
          </cell>
          <cell r="D14769">
            <v>1621619000</v>
          </cell>
          <cell r="E14769" t="str">
            <v>Kárkifizetés és szolgáltatás bemutatása biztosítási ágazatonként a tárgyidőszak végén</v>
          </cell>
          <cell r="F14769" t="str">
            <v>Ebből: kötelező gépjármű felelősség</v>
          </cell>
          <cell r="G14769" t="str">
            <v>| Függőkár tartalék (tételes) összege | Tárgyidőszakban bekövetkezett károkra</v>
          </cell>
        </row>
        <row r="14770">
          <cell r="A14770" t="str">
            <v>WABARD</v>
          </cell>
          <cell r="B14770">
            <v>40086</v>
          </cell>
          <cell r="C14770" t="str">
            <v>42B3A2120711,1</v>
          </cell>
          <cell r="D14770">
            <v>0</v>
          </cell>
          <cell r="E14770" t="str">
            <v>Kárkifizetés és szolgáltatás bemutatása biztosítási ágazatonként a tárgyidőszak végén (darab)</v>
          </cell>
          <cell r="F14770" t="str">
            <v>Ebből: kötelező gépjármű felelősség</v>
          </cell>
          <cell r="G14770" t="str">
            <v>| Tárgyidőszakban kifizetett károk darabszáma | Több, mint 5 éve bekövetkezett károk</v>
          </cell>
        </row>
        <row r="14771">
          <cell r="A14771" t="str">
            <v>WABARD</v>
          </cell>
          <cell r="B14771">
            <v>40086</v>
          </cell>
          <cell r="C14771" t="str">
            <v>42B3A2120711,10</v>
          </cell>
          <cell r="D14771">
            <v>2568</v>
          </cell>
          <cell r="E14771" t="str">
            <v>Kárkifizetés és szolgáltatás bemutatása biztosítási ágazatonként a tárgyidőszak végén (darab)</v>
          </cell>
          <cell r="F14771" t="str">
            <v>Ebből: kötelező gépjármű felelősség</v>
          </cell>
          <cell r="G14771" t="str">
            <v>| Tárgyidőszakot követően várható kifizetésre kerülő károk darabszáma | Összesen</v>
          </cell>
        </row>
        <row r="14772">
          <cell r="A14772" t="str">
            <v>WABARD</v>
          </cell>
          <cell r="B14772">
            <v>40086</v>
          </cell>
          <cell r="C14772" t="str">
            <v>42B3A2120711,11</v>
          </cell>
          <cell r="D14772" t="str">
            <v>E</v>
          </cell>
          <cell r="E14772" t="str">
            <v>Kárkifizetés és szolgáltatás bemutatása biztosítási ágazatonként a tárgyidőszak végén (darab)</v>
          </cell>
          <cell r="F14772" t="str">
            <v>Ebből: kötelező gépjármű felelősség</v>
          </cell>
        </row>
        <row r="14773">
          <cell r="A14773" t="str">
            <v>WABARD</v>
          </cell>
          <cell r="B14773">
            <v>40086</v>
          </cell>
          <cell r="C14773" t="str">
            <v>42B3A2120711,2</v>
          </cell>
          <cell r="D14773">
            <v>0</v>
          </cell>
          <cell r="E14773" t="str">
            <v>Kárkifizetés és szolgáltatás bemutatása biztosítási ágazatonként a tárgyidőszak végén (darab)</v>
          </cell>
          <cell r="F14773" t="str">
            <v>Ebből: kötelező gépjármű felelősség</v>
          </cell>
          <cell r="G14773" t="str">
            <v>| Tárgyidőszakban kifizetett károk darabszáma | 2-5 éve bekövetkezett károk</v>
          </cell>
        </row>
        <row r="14774">
          <cell r="A14774" t="str">
            <v>WABARD</v>
          </cell>
          <cell r="B14774">
            <v>40086</v>
          </cell>
          <cell r="C14774" t="str">
            <v>42B3A2120711,3</v>
          </cell>
          <cell r="D14774">
            <v>0</v>
          </cell>
          <cell r="E14774" t="str">
            <v>Kárkifizetés és szolgáltatás bemutatása biztosítási ágazatonként a tárgyidőszak végén (darab)</v>
          </cell>
          <cell r="F14774" t="str">
            <v>Ebből: kötelező gépjármű felelősség</v>
          </cell>
          <cell r="G14774" t="str">
            <v>| Tárgyidőszakban kifizetett károk darabszáma | Előző évben bekövetkezett károk</v>
          </cell>
        </row>
        <row r="14775">
          <cell r="A14775" t="str">
            <v>WABARD</v>
          </cell>
          <cell r="B14775">
            <v>40086</v>
          </cell>
          <cell r="C14775" t="str">
            <v>42B3A2120711,4</v>
          </cell>
          <cell r="D14775">
            <v>4037</v>
          </cell>
          <cell r="E14775" t="str">
            <v>Kárkifizetés és szolgáltatás bemutatása biztosítási ágazatonként a tárgyidőszak végén (darab)</v>
          </cell>
          <cell r="F14775" t="str">
            <v>Ebből: kötelező gépjármű felelősség</v>
          </cell>
          <cell r="G14775" t="str">
            <v>| Tárgyidőszakban kifizetett károk darabszáma | Tárgyidőszakban bekövetkezett károk</v>
          </cell>
        </row>
        <row r="14776">
          <cell r="A14776" t="str">
            <v>WABARD</v>
          </cell>
          <cell r="B14776">
            <v>40086</v>
          </cell>
          <cell r="C14776" t="str">
            <v>42B3A2120711,5</v>
          </cell>
          <cell r="D14776">
            <v>4037</v>
          </cell>
          <cell r="E14776" t="str">
            <v>Kárkifizetés és szolgáltatás bemutatása biztosítási ágazatonként a tárgyidőszak végén (darab)</v>
          </cell>
          <cell r="F14776" t="str">
            <v>Ebből: kötelező gépjármű felelősség</v>
          </cell>
          <cell r="G14776" t="str">
            <v>| Tárgyidőszakban kifizetett károk darabszáma | Összesen</v>
          </cell>
        </row>
        <row r="14777">
          <cell r="A14777" t="str">
            <v>WABARD</v>
          </cell>
          <cell r="B14777">
            <v>40086</v>
          </cell>
          <cell r="C14777" t="str">
            <v>42B3A2120711,6</v>
          </cell>
          <cell r="D14777">
            <v>0</v>
          </cell>
          <cell r="E14777" t="str">
            <v>Kárkifizetés és szolgáltatás bemutatása biztosítási ágazatonként a tárgyidőszak végén (darab)</v>
          </cell>
          <cell r="F14777" t="str">
            <v>Ebből: kötelező gépjármű felelősség</v>
          </cell>
          <cell r="G14777" t="str">
            <v>| Tárgyidőszakot követően várható kifizetésre kerülő károk darabszáma | Több, mint 5 éve bekövetkezett károk</v>
          </cell>
        </row>
        <row r="14778">
          <cell r="A14778" t="str">
            <v>WABARD</v>
          </cell>
          <cell r="B14778">
            <v>40086</v>
          </cell>
          <cell r="C14778" t="str">
            <v>42B3A2120711,7</v>
          </cell>
          <cell r="D14778">
            <v>0</v>
          </cell>
          <cell r="E14778" t="str">
            <v>Kárkifizetés és szolgáltatás bemutatása biztosítási ágazatonként a tárgyidőszak végén (darab)</v>
          </cell>
          <cell r="F14778" t="str">
            <v>Ebből: kötelező gépjármű felelősség</v>
          </cell>
          <cell r="G14778" t="str">
            <v>| Tárgyidőszakot követően várható kifizetésre kerülő károk darabszáma | 2-5 éve bekövetkezett károk</v>
          </cell>
        </row>
        <row r="14779">
          <cell r="A14779" t="str">
            <v>WABARD</v>
          </cell>
          <cell r="B14779">
            <v>40086</v>
          </cell>
          <cell r="C14779" t="str">
            <v>42B3A2120711,8</v>
          </cell>
          <cell r="D14779">
            <v>0</v>
          </cell>
          <cell r="E14779" t="str">
            <v>Kárkifizetés és szolgáltatás bemutatása biztosítási ágazatonként a tárgyidőszak végén (darab)</v>
          </cell>
          <cell r="F14779" t="str">
            <v>Ebből: kötelező gépjármű felelősség</v>
          </cell>
          <cell r="G14779" t="str">
            <v>| Tárgyidőszakot követően várható kifizetésre kerülő károk darabszáma | Előző évben bekövetkezett károk</v>
          </cell>
        </row>
        <row r="14780">
          <cell r="A14780" t="str">
            <v>WABARD</v>
          </cell>
          <cell r="B14780">
            <v>40086</v>
          </cell>
          <cell r="C14780" t="str">
            <v>42B3A2120711,9</v>
          </cell>
          <cell r="D14780">
            <v>2568</v>
          </cell>
          <cell r="E14780" t="str">
            <v>Kárkifizetés és szolgáltatás bemutatása biztosítási ágazatonként a tárgyidőszak végén (darab)</v>
          </cell>
          <cell r="F14780" t="str">
            <v>Ebből: kötelező gépjármű felelősség</v>
          </cell>
          <cell r="G14780" t="str">
            <v>| Tárgyidőszakot követően várható kifizetésre kerülő károk darabszáma | Tárgyidőszakban bekövetkezett károk</v>
          </cell>
        </row>
        <row r="14781">
          <cell r="A14781" t="str">
            <v>WABARD</v>
          </cell>
          <cell r="B14781">
            <v>40178</v>
          </cell>
          <cell r="C14781" t="str">
            <v>42B3A1120711,10</v>
          </cell>
          <cell r="D14781">
            <v>1804678000</v>
          </cell>
          <cell r="E14781" t="str">
            <v>Kárkifizetés és szolgáltatás bemutatása biztosítási ágazatonként a tárgyidőszak végén</v>
          </cell>
          <cell r="F14781" t="str">
            <v>Ebből: kötelező gépjármű felelősség</v>
          </cell>
          <cell r="G14781" t="str">
            <v>| Függőkár tartalék (tételes) összege | Összesen</v>
          </cell>
        </row>
        <row r="14782">
          <cell r="A14782" t="str">
            <v>WABARD</v>
          </cell>
          <cell r="B14782">
            <v>40178</v>
          </cell>
          <cell r="C14782" t="str">
            <v>42B3A1120711,14</v>
          </cell>
          <cell r="D14782">
            <v>691056000</v>
          </cell>
          <cell r="E14782" t="str">
            <v>Kárkifizetés és szolgáltatás bemutatása biztosítási ágazatonként a tárgyidőszak végén</v>
          </cell>
          <cell r="F14782" t="str">
            <v>Ebből: kötelező gépjármű felelősség</v>
          </cell>
          <cell r="G14782" t="str">
            <v>| IBNR tartalék összege | Tárgyidőszakban bekövetkezett károkra</v>
          </cell>
        </row>
        <row r="14783">
          <cell r="A14783" t="str">
            <v>WABARD</v>
          </cell>
          <cell r="B14783">
            <v>40178</v>
          </cell>
          <cell r="C14783" t="str">
            <v>42B3A1120711,15</v>
          </cell>
          <cell r="D14783">
            <v>691056000</v>
          </cell>
          <cell r="E14783" t="str">
            <v>Kárkifizetés és szolgáltatás bemutatása biztosítási ágazatonként a tárgyidőszak végén</v>
          </cell>
          <cell r="F14783" t="str">
            <v>Ebből: kötelező gépjármű felelősség</v>
          </cell>
          <cell r="G14783" t="str">
            <v>| IBNR tartalék összege | Összesen</v>
          </cell>
        </row>
        <row r="14784">
          <cell r="A14784" t="str">
            <v>WABARD</v>
          </cell>
          <cell r="B14784">
            <v>40178</v>
          </cell>
          <cell r="C14784" t="str">
            <v>42B3A1120711,16</v>
          </cell>
          <cell r="D14784" t="str">
            <v>E</v>
          </cell>
          <cell r="E14784" t="str">
            <v>Kárkifizetés és szolgáltatás bemutatása biztosítási ágazatonként a tárgyidőszak végén</v>
          </cell>
          <cell r="F14784" t="str">
            <v>Ebből: kötelező gépjármű felelősség</v>
          </cell>
        </row>
        <row r="14785">
          <cell r="A14785" t="str">
            <v>WABARD</v>
          </cell>
          <cell r="B14785">
            <v>40178</v>
          </cell>
          <cell r="C14785" t="str">
            <v>42B3A1120711,4</v>
          </cell>
          <cell r="D14785">
            <v>1815955000</v>
          </cell>
          <cell r="E14785" t="str">
            <v>Kárkifizetés és szolgáltatás bemutatása biztosítási ágazatonként a tárgyidőszak végén</v>
          </cell>
          <cell r="F14785" t="str">
            <v>Ebből: kötelező gépjármű felelősség</v>
          </cell>
          <cell r="G14785" t="str">
            <v>| Tárgyidőszaki kárkifizetések összege | Tárgyidőszakban bekövetkezett károkra</v>
          </cell>
        </row>
        <row r="14786">
          <cell r="A14786" t="str">
            <v>WABARD</v>
          </cell>
          <cell r="B14786">
            <v>40178</v>
          </cell>
          <cell r="C14786" t="str">
            <v>42B3A1120711,5</v>
          </cell>
          <cell r="D14786">
            <v>1815955000</v>
          </cell>
          <cell r="E14786" t="str">
            <v>Kárkifizetés és szolgáltatás bemutatása biztosítási ágazatonként a tárgyidőszak végén</v>
          </cell>
          <cell r="F14786" t="str">
            <v>Ebből: kötelező gépjármű felelősség</v>
          </cell>
          <cell r="G14786" t="str">
            <v>| Tárgyidőszaki kárkifizetések összege | Összesen</v>
          </cell>
        </row>
        <row r="14787">
          <cell r="A14787" t="str">
            <v>WABARD</v>
          </cell>
          <cell r="B14787">
            <v>40178</v>
          </cell>
          <cell r="C14787" t="str">
            <v>42B3A1120711,9</v>
          </cell>
          <cell r="D14787">
            <v>1804678000</v>
          </cell>
          <cell r="E14787" t="str">
            <v>Kárkifizetés és szolgáltatás bemutatása biztosítási ágazatonként a tárgyidőszak végén</v>
          </cell>
          <cell r="F14787" t="str">
            <v>Ebből: kötelező gépjármű felelősség</v>
          </cell>
          <cell r="G14787" t="str">
            <v>| Függőkár tartalék (tételes) összege | Tárgyidőszakban bekövetkezett károkra</v>
          </cell>
        </row>
        <row r="14788">
          <cell r="A14788" t="str">
            <v>WABARD</v>
          </cell>
          <cell r="B14788">
            <v>40178</v>
          </cell>
          <cell r="C14788" t="str">
            <v>42B3A2120711,10</v>
          </cell>
          <cell r="D14788">
            <v>4603</v>
          </cell>
          <cell r="E14788" t="str">
            <v>Kárkifizetés és szolgáltatás bemutatása biztosítási ágazatonként a tárgyidőszak végén (darab)</v>
          </cell>
          <cell r="F14788" t="str">
            <v>Ebből: kötelező gépjármű felelősség</v>
          </cell>
          <cell r="G14788" t="str">
            <v>| Tárgyidőszakot követően várható kifizetésre kerülő károk darabszáma | Összesen</v>
          </cell>
        </row>
        <row r="14789">
          <cell r="A14789" t="str">
            <v>WABARD</v>
          </cell>
          <cell r="B14789">
            <v>40178</v>
          </cell>
          <cell r="C14789" t="str">
            <v>42B3A2120711,11</v>
          </cell>
          <cell r="D14789" t="str">
            <v>E</v>
          </cell>
          <cell r="E14789" t="str">
            <v>Kárkifizetés és szolgáltatás bemutatása biztosítási ágazatonként a tárgyidőszak végén (darab)</v>
          </cell>
          <cell r="F14789" t="str">
            <v>Ebből: kötelező gépjármű felelősség</v>
          </cell>
        </row>
        <row r="14790">
          <cell r="A14790" t="str">
            <v>WABARD</v>
          </cell>
          <cell r="B14790">
            <v>40178</v>
          </cell>
          <cell r="C14790" t="str">
            <v>42B3A2120711,4</v>
          </cell>
          <cell r="D14790">
            <v>6258</v>
          </cell>
          <cell r="E14790" t="str">
            <v>Kárkifizetés és szolgáltatás bemutatása biztosítási ágazatonként a tárgyidőszak végén (darab)</v>
          </cell>
          <cell r="F14790" t="str">
            <v>Ebből: kötelező gépjármű felelősség</v>
          </cell>
          <cell r="G14790" t="str">
            <v>| Tárgyidőszakban kifizetett károk darabszáma | Tárgyidőszakban bekövetkezett károk</v>
          </cell>
        </row>
        <row r="14791">
          <cell r="A14791" t="str">
            <v>WABARD</v>
          </cell>
          <cell r="B14791">
            <v>40178</v>
          </cell>
          <cell r="C14791" t="str">
            <v>42B3A2120711,5</v>
          </cell>
          <cell r="D14791">
            <v>6258</v>
          </cell>
          <cell r="E14791" t="str">
            <v>Kárkifizetés és szolgáltatás bemutatása biztosítási ágazatonként a tárgyidőszak végén (darab)</v>
          </cell>
          <cell r="F14791" t="str">
            <v>Ebből: kötelező gépjármű felelősség</v>
          </cell>
          <cell r="G14791" t="str">
            <v>| Tárgyidőszakban kifizetett károk darabszáma | Összesen</v>
          </cell>
        </row>
        <row r="14792">
          <cell r="A14792" t="str">
            <v>WABARD</v>
          </cell>
          <cell r="B14792">
            <v>40178</v>
          </cell>
          <cell r="C14792" t="str">
            <v>42B3A2120711,9</v>
          </cell>
          <cell r="D14792">
            <v>4603</v>
          </cell>
          <cell r="E14792" t="str">
            <v>Kárkifizetés és szolgáltatás bemutatása biztosítási ágazatonként a tárgyidőszak végén (darab)</v>
          </cell>
          <cell r="F14792" t="str">
            <v>Ebből: kötelező gépjármű felelősség</v>
          </cell>
          <cell r="G14792" t="str">
            <v>| Tárgyidőszakot követően várható kifizetésre kerülő károk darabszáma | Tárgyidőszakban bekövetkezett károk</v>
          </cell>
        </row>
        <row r="14793">
          <cell r="A14793" t="str">
            <v>WABARD</v>
          </cell>
          <cell r="B14793">
            <v>40268</v>
          </cell>
          <cell r="C14793" t="str">
            <v>42B3A1120711,10</v>
          </cell>
          <cell r="D14793">
            <v>681832000</v>
          </cell>
          <cell r="E14793" t="str">
            <v>Kárkifizetés és szolgáltatás bemutatása biztosítási ágazatonként a tárgyidőszak végén</v>
          </cell>
          <cell r="F14793" t="str">
            <v>Ebből: kötelező gépjármű felelősség</v>
          </cell>
          <cell r="G14793" t="str">
            <v>| Tárgyidőszaki kárkifizetés összege | Előző évben bekövetkezett károkra</v>
          </cell>
        </row>
        <row r="14794">
          <cell r="A14794" t="str">
            <v>WABARD</v>
          </cell>
          <cell r="B14794">
            <v>40268</v>
          </cell>
          <cell r="C14794" t="str">
            <v>42B3A1120711,11</v>
          </cell>
          <cell r="D14794">
            <v>47722000</v>
          </cell>
          <cell r="E14794" t="str">
            <v>Kárkifizetés és szolgáltatás bemutatása biztosítási ágazatonként a tárgyidőszak végén</v>
          </cell>
          <cell r="F14794" t="str">
            <v>Ebből: kötelező gépjármű felelősség</v>
          </cell>
          <cell r="G14794" t="str">
            <v>| Tárgyidőszaki kárkifizetés összege | Tárgyidőszakban bekövetkezett károkra</v>
          </cell>
        </row>
        <row r="14795">
          <cell r="A14795" t="str">
            <v>WABARD</v>
          </cell>
          <cell r="B14795">
            <v>40268</v>
          </cell>
          <cell r="C14795" t="str">
            <v>42B3A1120711,12</v>
          </cell>
          <cell r="D14795">
            <v>729554000</v>
          </cell>
          <cell r="E14795" t="str">
            <v>Kárkifizetés és szolgáltatás bemutatása biztosítási ágazatonként a tárgyidőszak végén</v>
          </cell>
          <cell r="F14795" t="str">
            <v>Ebből: kötelező gépjármű felelősség</v>
          </cell>
          <cell r="G14795" t="str">
            <v>| Tárgyidőszaki kárkifizetés összege | Összesen</v>
          </cell>
        </row>
        <row r="14796">
          <cell r="A14796" t="str">
            <v>WABARD</v>
          </cell>
          <cell r="B14796">
            <v>40268</v>
          </cell>
          <cell r="C14796" t="str">
            <v>42B3A1120711,22</v>
          </cell>
          <cell r="D14796">
            <v>1365918000</v>
          </cell>
          <cell r="E14796" t="str">
            <v>Kárkifizetés és szolgáltatás bemutatása biztosítási ágazatonként a tárgyidőszak végén</v>
          </cell>
          <cell r="F14796" t="str">
            <v>Ebből: kötelező gépjármű felelősség</v>
          </cell>
          <cell r="G14796" t="str">
            <v>| Függőkár tartalék (tételes) összege | Előző évben bekövetkezett károkra</v>
          </cell>
        </row>
        <row r="14797">
          <cell r="A14797" t="str">
            <v>WABARD</v>
          </cell>
          <cell r="B14797">
            <v>40268</v>
          </cell>
          <cell r="C14797" t="str">
            <v>42B3A1120711,23</v>
          </cell>
          <cell r="D14797">
            <v>208999000</v>
          </cell>
          <cell r="E14797" t="str">
            <v>Kárkifizetés és szolgáltatás bemutatása biztosítási ágazatonként a tárgyidőszak végén</v>
          </cell>
          <cell r="F14797" t="str">
            <v>Ebből: kötelező gépjármű felelősség</v>
          </cell>
          <cell r="G14797" t="str">
            <v>| Függőkár tartalék (tételes) összege | Tárgyidőszakban bekövetkezett károkra</v>
          </cell>
        </row>
        <row r="14798">
          <cell r="A14798" t="str">
            <v>WABARD</v>
          </cell>
          <cell r="B14798">
            <v>40268</v>
          </cell>
          <cell r="C14798" t="str">
            <v>42B3A1120711,24</v>
          </cell>
          <cell r="D14798">
            <v>1574917000</v>
          </cell>
          <cell r="E14798" t="str">
            <v>Kárkifizetés és szolgáltatás bemutatása biztosítási ágazatonként a tárgyidőszak végén</v>
          </cell>
          <cell r="F14798" t="str">
            <v>Ebből: kötelező gépjármű felelősség</v>
          </cell>
          <cell r="G14798" t="str">
            <v>| Függőkár tartalék (tételes) összege | Összesen</v>
          </cell>
        </row>
        <row r="14799">
          <cell r="A14799" t="str">
            <v>WABARD</v>
          </cell>
          <cell r="B14799">
            <v>40268</v>
          </cell>
          <cell r="C14799" t="str">
            <v>42B3A1120711,34</v>
          </cell>
          <cell r="D14799">
            <v>603379000</v>
          </cell>
          <cell r="E14799" t="str">
            <v>Kárkifizetés és szolgáltatás bemutatása biztosítási ágazatonként a tárgyidőszak végén</v>
          </cell>
          <cell r="F14799" t="str">
            <v>Ebből: kötelező gépjármű felelősség</v>
          </cell>
          <cell r="G14799" t="str">
            <v>| IBNR tartalék összege | Előző évben bekövetkezett károkra</v>
          </cell>
        </row>
        <row r="14800">
          <cell r="A14800" t="str">
            <v>WABARD</v>
          </cell>
          <cell r="B14800">
            <v>40268</v>
          </cell>
          <cell r="C14800" t="str">
            <v>42B3A1120711,35</v>
          </cell>
          <cell r="D14800">
            <v>83668000</v>
          </cell>
          <cell r="E14800" t="str">
            <v>Kárkifizetés és szolgáltatás bemutatása biztosítási ágazatonként a tárgyidőszak végén</v>
          </cell>
          <cell r="F14800" t="str">
            <v>Ebből: kötelező gépjármű felelősség</v>
          </cell>
          <cell r="G14800" t="str">
            <v>| IBNR tartalék összege | Tárgyidőszakban bekövetkezett károkra</v>
          </cell>
        </row>
        <row r="14801">
          <cell r="A14801" t="str">
            <v>WABARD</v>
          </cell>
          <cell r="B14801">
            <v>40268</v>
          </cell>
          <cell r="C14801" t="str">
            <v>42B3A1120711,36</v>
          </cell>
          <cell r="D14801">
            <v>687047000</v>
          </cell>
          <cell r="E14801" t="str">
            <v>Kárkifizetés és szolgáltatás bemutatása biztosítási ágazatonként a tárgyidőszak végén</v>
          </cell>
          <cell r="F14801" t="str">
            <v>Ebből: kötelező gépjármű felelősség</v>
          </cell>
          <cell r="G14801" t="str">
            <v>| IBNR tartalék összege | Összesen</v>
          </cell>
        </row>
        <row r="14802">
          <cell r="A14802" t="str">
            <v>WABARD</v>
          </cell>
          <cell r="B14802">
            <v>40268</v>
          </cell>
          <cell r="C14802" t="str">
            <v>42B3A1120711,40</v>
          </cell>
          <cell r="D14802" t="str">
            <v>M</v>
          </cell>
          <cell r="E14802" t="str">
            <v>Kárkifizetés és szolgáltatás bemutatása biztosítási ágazatonként a tárgyidőszak végén</v>
          </cell>
          <cell r="F14802" t="str">
            <v>Ebből: kötelező gépjármű felelősség</v>
          </cell>
        </row>
        <row r="14803">
          <cell r="A14803" t="str">
            <v>WABARD</v>
          </cell>
          <cell r="B14803">
            <v>40268</v>
          </cell>
          <cell r="C14803" t="str">
            <v>42B3A2120711,10</v>
          </cell>
          <cell r="D14803">
            <v>2593</v>
          </cell>
          <cell r="E14803" t="str">
            <v>Kárkifizetés és szolgáltatás bemutatása biztosítási ágazatonként a tárgyidőszak végén (darab)</v>
          </cell>
          <cell r="F14803" t="str">
            <v>Ebből: kötelező gépjármű felelősség</v>
          </cell>
          <cell r="G14803" t="str">
            <v>| Tárgyidőszakban kifizetett károk darabszáma | Előző évben bekövetkezett károk</v>
          </cell>
        </row>
        <row r="14804">
          <cell r="A14804" t="str">
            <v>WABARD</v>
          </cell>
          <cell r="B14804">
            <v>40268</v>
          </cell>
          <cell r="C14804" t="str">
            <v>42B3A2120711,11</v>
          </cell>
          <cell r="D14804">
            <v>368</v>
          </cell>
          <cell r="E14804" t="str">
            <v>Kárkifizetés és szolgáltatás bemutatása biztosítási ágazatonként a tárgyidőszak végén (darab)</v>
          </cell>
          <cell r="F14804" t="str">
            <v>Ebből: kötelező gépjármű felelősség</v>
          </cell>
          <cell r="G14804" t="str">
            <v>| Tárgyidőszakban kifizetett károk darabszáma | Tárgyidőszakban bekövetkezett károk</v>
          </cell>
        </row>
        <row r="14805">
          <cell r="A14805" t="str">
            <v>WABARD</v>
          </cell>
          <cell r="B14805">
            <v>40268</v>
          </cell>
          <cell r="C14805" t="str">
            <v>42B3A2120711,12</v>
          </cell>
          <cell r="D14805">
            <v>2961</v>
          </cell>
          <cell r="E14805" t="str">
            <v>Kárkifizetés és szolgáltatás bemutatása biztosítási ágazatonként a tárgyidőszak végén (darab)</v>
          </cell>
          <cell r="F14805" t="str">
            <v>Ebből: kötelező gépjármű felelősség</v>
          </cell>
          <cell r="G14805" t="str">
            <v>| Tárgyidőszakban kifizetett károk darabszáma | Összesen</v>
          </cell>
        </row>
        <row r="14806">
          <cell r="A14806" t="str">
            <v>WABARD</v>
          </cell>
          <cell r="B14806">
            <v>40268</v>
          </cell>
          <cell r="C14806" t="str">
            <v>42B3A2120711,22</v>
          </cell>
          <cell r="D14806">
            <v>2440</v>
          </cell>
          <cell r="E14806" t="str">
            <v>Kárkifizetés és szolgáltatás bemutatása biztosítási ágazatonként a tárgyidőszak végén (darab)</v>
          </cell>
          <cell r="F14806" t="str">
            <v>Ebből: kötelező gépjármű felelősség</v>
          </cell>
          <cell r="G14806" t="str">
            <v>| Tárgyidőszakot követően várható kifizetésre kerülő károk darabszáma | Előző évben bekövetkezett károk</v>
          </cell>
        </row>
        <row r="14807">
          <cell r="A14807" t="str">
            <v>WABARD</v>
          </cell>
          <cell r="B14807">
            <v>40268</v>
          </cell>
          <cell r="C14807" t="str">
            <v>42B3A2120711,23</v>
          </cell>
          <cell r="D14807">
            <v>878</v>
          </cell>
          <cell r="E14807" t="str">
            <v>Kárkifizetés és szolgáltatás bemutatása biztosítási ágazatonként a tárgyidőszak végén (darab)</v>
          </cell>
          <cell r="F14807" t="str">
            <v>Ebből: kötelező gépjármű felelősség</v>
          </cell>
          <cell r="G14807" t="str">
            <v>| Tárgyidőszakot követően várható kifizetésre kerülő károk darabszáma | Tárgyidőszakban bekövetkezett károk</v>
          </cell>
        </row>
        <row r="14808">
          <cell r="A14808" t="str">
            <v>WABARD</v>
          </cell>
          <cell r="B14808">
            <v>40268</v>
          </cell>
          <cell r="C14808" t="str">
            <v>42B3A2120711,24</v>
          </cell>
          <cell r="D14808">
            <v>3318</v>
          </cell>
          <cell r="E14808" t="str">
            <v>Kárkifizetés és szolgáltatás bemutatása biztosítási ágazatonként a tárgyidőszak végén (darab)</v>
          </cell>
          <cell r="F14808" t="str">
            <v>Ebből: kötelező gépjármű felelősség</v>
          </cell>
          <cell r="G14808" t="str">
            <v>| Tárgyidőszakot követően várható kifizetésre kerülő károk darabszáma | Összesen</v>
          </cell>
        </row>
        <row r="14809">
          <cell r="A14809" t="str">
            <v>WABARD</v>
          </cell>
          <cell r="B14809">
            <v>40268</v>
          </cell>
          <cell r="C14809" t="str">
            <v>42B3A2120711,25</v>
          </cell>
          <cell r="D14809" t="str">
            <v>E</v>
          </cell>
          <cell r="E14809" t="str">
            <v>Kárkifizetés és szolgáltatás bemutatása biztosítási ágazatonként a tárgyidőszak végén (darab)</v>
          </cell>
          <cell r="F14809" t="str">
            <v>Ebből: kötelező gépjármű felelősség</v>
          </cell>
        </row>
        <row r="14810">
          <cell r="A14810" t="str">
            <v>WABARD</v>
          </cell>
          <cell r="B14810">
            <v>40359</v>
          </cell>
          <cell r="C14810" t="str">
            <v>42B3A1120711,10</v>
          </cell>
          <cell r="D14810">
            <v>943253000</v>
          </cell>
          <cell r="E14810" t="str">
            <v>Kárkifizetés és szolgáltatás bemutatása biztosítási ágazatonként a tárgyidőszak végén</v>
          </cell>
          <cell r="F14810" t="str">
            <v>Ebből: kötelező gépjármű felelősség</v>
          </cell>
          <cell r="G14810" t="str">
            <v>| Tárgyidőszaki kárkifizetés összege | Előző évben bekövetkezett károkra</v>
          </cell>
        </row>
        <row r="14811">
          <cell r="A14811" t="str">
            <v>WABARD</v>
          </cell>
          <cell r="B14811">
            <v>40359</v>
          </cell>
          <cell r="C14811" t="str">
            <v>42B3A1120711,11</v>
          </cell>
          <cell r="D14811">
            <v>321790000</v>
          </cell>
          <cell r="E14811" t="str">
            <v>Kárkifizetés és szolgáltatás bemutatása biztosítási ágazatonként a tárgyidőszak végén</v>
          </cell>
          <cell r="F14811" t="str">
            <v>Ebből: kötelező gépjármű felelősség</v>
          </cell>
          <cell r="G14811" t="str">
            <v>| Tárgyidőszaki kárkifizetés összege | Tárgyidőszakban bekövetkezett károkra</v>
          </cell>
        </row>
        <row r="14812">
          <cell r="A14812" t="str">
            <v>WABARD</v>
          </cell>
          <cell r="B14812">
            <v>40359</v>
          </cell>
          <cell r="C14812" t="str">
            <v>42B3A1120711,12</v>
          </cell>
          <cell r="D14812">
            <v>1265043000</v>
          </cell>
          <cell r="E14812" t="str">
            <v>Kárkifizetés és szolgáltatás bemutatása biztosítási ágazatonként a tárgyidőszak végén</v>
          </cell>
          <cell r="F14812" t="str">
            <v>Ebből: kötelező gépjármű felelősség</v>
          </cell>
          <cell r="G14812" t="str">
            <v>| Tárgyidőszaki kárkifizetés összege | Összesen</v>
          </cell>
        </row>
        <row r="14813">
          <cell r="A14813" t="str">
            <v>WABARD</v>
          </cell>
          <cell r="B14813">
            <v>40359</v>
          </cell>
          <cell r="C14813" t="str">
            <v>42B3A1120711,22</v>
          </cell>
          <cell r="D14813">
            <v>1290884000</v>
          </cell>
          <cell r="E14813" t="str">
            <v>Kárkifizetés és szolgáltatás bemutatása biztosítási ágazatonként a tárgyidőszak végén</v>
          </cell>
          <cell r="F14813" t="str">
            <v>Ebből: kötelező gépjármű felelősség</v>
          </cell>
          <cell r="G14813" t="str">
            <v>| Függőkár tartalék (tételes) összege | Előző évben bekövetkezett károkra</v>
          </cell>
        </row>
        <row r="14814">
          <cell r="A14814" t="str">
            <v>WABARD</v>
          </cell>
          <cell r="B14814">
            <v>40359</v>
          </cell>
          <cell r="C14814" t="str">
            <v>42B3A1120711,23</v>
          </cell>
          <cell r="D14814">
            <v>443723000</v>
          </cell>
          <cell r="E14814" t="str">
            <v>Kárkifizetés és szolgáltatás bemutatása biztosítási ágazatonként a tárgyidőszak végén</v>
          </cell>
          <cell r="F14814" t="str">
            <v>Ebből: kötelező gépjármű felelősség</v>
          </cell>
          <cell r="G14814" t="str">
            <v>| Függőkár tartalék (tételes) összege | Tárgyidőszakban bekövetkezett károkra</v>
          </cell>
        </row>
        <row r="14815">
          <cell r="A14815" t="str">
            <v>WABARD</v>
          </cell>
          <cell r="B14815">
            <v>40359</v>
          </cell>
          <cell r="C14815" t="str">
            <v>42B3A1120711,24</v>
          </cell>
          <cell r="D14815">
            <v>1734607000</v>
          </cell>
          <cell r="E14815" t="str">
            <v>Kárkifizetés és szolgáltatás bemutatása biztosítási ágazatonként a tárgyidőszak végén</v>
          </cell>
          <cell r="F14815" t="str">
            <v>Ebből: kötelező gépjármű felelősség</v>
          </cell>
          <cell r="G14815" t="str">
            <v>| Függőkár tartalék (tételes) összege | Összesen</v>
          </cell>
        </row>
        <row r="14816">
          <cell r="A14816" t="str">
            <v>WABARD</v>
          </cell>
          <cell r="B14816">
            <v>40359</v>
          </cell>
          <cell r="C14816" t="str">
            <v>42B3A1120711,34</v>
          </cell>
          <cell r="D14816">
            <v>466470000</v>
          </cell>
          <cell r="E14816" t="str">
            <v>Kárkifizetés és szolgáltatás bemutatása biztosítási ágazatonként a tárgyidőszak végén</v>
          </cell>
          <cell r="F14816" t="str">
            <v>Ebből: kötelező gépjármű felelősség</v>
          </cell>
          <cell r="G14816" t="str">
            <v>| IBNR tartalék összege | Előző évben bekövetkezett károkra</v>
          </cell>
        </row>
        <row r="14817">
          <cell r="A14817" t="str">
            <v>WABARD</v>
          </cell>
          <cell r="B14817">
            <v>40359</v>
          </cell>
          <cell r="C14817" t="str">
            <v>42B3A1120711,35</v>
          </cell>
          <cell r="D14817">
            <v>160342000</v>
          </cell>
          <cell r="E14817" t="str">
            <v>Kárkifizetés és szolgáltatás bemutatása biztosítási ágazatonként a tárgyidőszak végén</v>
          </cell>
          <cell r="F14817" t="str">
            <v>Ebből: kötelező gépjármű felelősség</v>
          </cell>
          <cell r="G14817" t="str">
            <v>| IBNR tartalék összege | Tárgyidőszakban bekövetkezett károkra</v>
          </cell>
        </row>
        <row r="14818">
          <cell r="A14818" t="str">
            <v>WABARD</v>
          </cell>
          <cell r="B14818">
            <v>40359</v>
          </cell>
          <cell r="C14818" t="str">
            <v>42B3A1120711,36</v>
          </cell>
          <cell r="D14818">
            <v>626812000</v>
          </cell>
          <cell r="E14818" t="str">
            <v>Kárkifizetés és szolgáltatás bemutatása biztosítási ágazatonként a tárgyidőszak végén</v>
          </cell>
          <cell r="F14818" t="str">
            <v>Ebből: kötelező gépjármű felelősség</v>
          </cell>
          <cell r="G14818" t="str">
            <v>| IBNR tartalék összege | Összesen</v>
          </cell>
        </row>
        <row r="14819">
          <cell r="A14819" t="str">
            <v>WABARD</v>
          </cell>
          <cell r="B14819">
            <v>40359</v>
          </cell>
          <cell r="C14819" t="str">
            <v>42B3A1120711,40</v>
          </cell>
          <cell r="D14819" t="str">
            <v>E</v>
          </cell>
          <cell r="E14819" t="str">
            <v>Kárkifizetés és szolgáltatás bemutatása biztosítási ágazatonként a tárgyidőszak végén</v>
          </cell>
          <cell r="F14819" t="str">
            <v>Ebből: kötelező gépjármű felelősség</v>
          </cell>
        </row>
        <row r="14820">
          <cell r="A14820" t="str">
            <v>WABARD</v>
          </cell>
          <cell r="B14820">
            <v>40359</v>
          </cell>
          <cell r="C14820" t="str">
            <v>42B3A2120711,10</v>
          </cell>
          <cell r="D14820">
            <v>3142</v>
          </cell>
          <cell r="E14820" t="str">
            <v>Kárkifizetés és szolgáltatás bemutatása biztosítási ágazatonként a tárgyidőszak végén (darab)</v>
          </cell>
          <cell r="F14820" t="str">
            <v>Ebből: kötelező gépjármű felelősség</v>
          </cell>
          <cell r="G14820" t="str">
            <v>| Tárgyidőszakban kifizetett károk darabszáma | Előző évben bekövetkezett károk</v>
          </cell>
        </row>
        <row r="14821">
          <cell r="A14821" t="str">
            <v>WABARD</v>
          </cell>
          <cell r="B14821">
            <v>40359</v>
          </cell>
          <cell r="C14821" t="str">
            <v>42B3A2120711,11</v>
          </cell>
          <cell r="D14821">
            <v>876</v>
          </cell>
          <cell r="E14821" t="str">
            <v>Kárkifizetés és szolgáltatás bemutatása biztosítási ágazatonként a tárgyidőszak végén (darab)</v>
          </cell>
          <cell r="F14821" t="str">
            <v>Ebből: kötelező gépjármű felelősség</v>
          </cell>
          <cell r="G14821" t="str">
            <v>| Tárgyidőszakban kifizetett károk darabszáma | Tárgyidőszakban bekövetkezett károk</v>
          </cell>
        </row>
        <row r="14822">
          <cell r="A14822" t="str">
            <v>WABARD</v>
          </cell>
          <cell r="B14822">
            <v>40359</v>
          </cell>
          <cell r="C14822" t="str">
            <v>42B3A2120711,12</v>
          </cell>
          <cell r="D14822">
            <v>4018</v>
          </cell>
          <cell r="E14822" t="str">
            <v>Kárkifizetés és szolgáltatás bemutatása biztosítási ágazatonként a tárgyidőszak végén (darab)</v>
          </cell>
          <cell r="F14822" t="str">
            <v>Ebből: kötelező gépjármű felelősség</v>
          </cell>
          <cell r="G14822" t="str">
            <v>| Tárgyidőszakban kifizetett károk darabszáma | Összesen</v>
          </cell>
        </row>
        <row r="14823">
          <cell r="A14823" t="str">
            <v>WABARD</v>
          </cell>
          <cell r="B14823">
            <v>40359</v>
          </cell>
          <cell r="C14823" t="str">
            <v>42B3A2120711,22</v>
          </cell>
          <cell r="D14823">
            <v>954</v>
          </cell>
          <cell r="E14823" t="str">
            <v>Kárkifizetés és szolgáltatás bemutatása biztosítási ágazatonként a tárgyidőszak végén (darab)</v>
          </cell>
          <cell r="F14823" t="str">
            <v>Ebből: kötelező gépjármű felelősség</v>
          </cell>
          <cell r="G14823" t="str">
            <v>| Tárgyidőszakot követően várható kifizetésre kerülő károk darabszáma | Előző évben bekövetkezett károk</v>
          </cell>
        </row>
        <row r="14824">
          <cell r="A14824" t="str">
            <v>WABARD</v>
          </cell>
          <cell r="B14824">
            <v>40359</v>
          </cell>
          <cell r="C14824" t="str">
            <v>42B3A2120711,23</v>
          </cell>
          <cell r="D14824">
            <v>702</v>
          </cell>
          <cell r="E14824" t="str">
            <v>Kárkifizetés és szolgáltatás bemutatása biztosítási ágazatonként a tárgyidőszak végén (darab)</v>
          </cell>
          <cell r="F14824" t="str">
            <v>Ebből: kötelező gépjármű felelősség</v>
          </cell>
          <cell r="G14824" t="str">
            <v>| Tárgyidőszakot követően várható kifizetésre kerülő károk darabszáma | Tárgyidőszakban bekövetkezett károk</v>
          </cell>
        </row>
        <row r="14825">
          <cell r="A14825" t="str">
            <v>WABARD</v>
          </cell>
          <cell r="B14825">
            <v>40359</v>
          </cell>
          <cell r="C14825" t="str">
            <v>42B3A2120711,24</v>
          </cell>
          <cell r="D14825">
            <v>1656</v>
          </cell>
          <cell r="E14825" t="str">
            <v>Kárkifizetés és szolgáltatás bemutatása biztosítási ágazatonként a tárgyidőszak végén (darab)</v>
          </cell>
          <cell r="F14825" t="str">
            <v>Ebből: kötelező gépjármű felelősség</v>
          </cell>
          <cell r="G14825" t="str">
            <v>| Tárgyidőszakot követően várható kifizetésre kerülő károk darabszáma | Összesen</v>
          </cell>
        </row>
        <row r="14826">
          <cell r="A14826" t="str">
            <v>WABARD</v>
          </cell>
          <cell r="B14826">
            <v>40359</v>
          </cell>
          <cell r="C14826" t="str">
            <v>42B3A2120711,25</v>
          </cell>
          <cell r="D14826" t="str">
            <v>E</v>
          </cell>
          <cell r="E14826" t="str">
            <v>Kárkifizetés és szolgáltatás bemutatása biztosítási ágazatonként a tárgyidőszak végén (darab)</v>
          </cell>
          <cell r="F14826" t="str">
            <v>Ebből: kötelező gépjármű felelősség</v>
          </cell>
        </row>
        <row r="14827">
          <cell r="A14827" t="str">
            <v>WABARD</v>
          </cell>
          <cell r="B14827">
            <v>40451</v>
          </cell>
          <cell r="C14827" t="str">
            <v>42B3A1120711,10</v>
          </cell>
          <cell r="D14827">
            <v>1303137000</v>
          </cell>
          <cell r="E14827" t="str">
            <v>Kárkifizetés és szolgáltatás bemutatása biztosítási ágazatonként a tárgyidőszak végén</v>
          </cell>
          <cell r="F14827" t="str">
            <v>Ebből: kötelező gépjármű felelősség</v>
          </cell>
          <cell r="G14827" t="str">
            <v>| Tárgyidőszaki kárkifizetés összege | Előző évben bekövetkezett károkra</v>
          </cell>
        </row>
        <row r="14828">
          <cell r="A14828" t="str">
            <v>WABARD</v>
          </cell>
          <cell r="B14828">
            <v>40451</v>
          </cell>
          <cell r="C14828" t="str">
            <v>42B3A1120711,11</v>
          </cell>
          <cell r="D14828">
            <v>548628000</v>
          </cell>
          <cell r="E14828" t="str">
            <v>Kárkifizetés és szolgáltatás bemutatása biztosítási ágazatonként a tárgyidőszak végén</v>
          </cell>
          <cell r="F14828" t="str">
            <v>Ebből: kötelező gépjármű felelősség</v>
          </cell>
          <cell r="G14828" t="str">
            <v>| Tárgyidőszaki kárkifizetés összege | Tárgyidőszakban bekövetkezett károkra</v>
          </cell>
        </row>
        <row r="14829">
          <cell r="A14829" t="str">
            <v>WABARD</v>
          </cell>
          <cell r="B14829">
            <v>40451</v>
          </cell>
          <cell r="C14829" t="str">
            <v>42B3A1120711,12</v>
          </cell>
          <cell r="D14829">
            <v>1851765000</v>
          </cell>
          <cell r="E14829" t="str">
            <v>Kárkifizetés és szolgáltatás bemutatása biztosítási ágazatonként a tárgyidőszak végén</v>
          </cell>
          <cell r="F14829" t="str">
            <v>Ebből: kötelező gépjármű felelősség</v>
          </cell>
          <cell r="G14829" t="str">
            <v>| Tárgyidőszaki kárkifizetés összege | Összesen</v>
          </cell>
        </row>
        <row r="14830">
          <cell r="A14830" t="str">
            <v>WABARD</v>
          </cell>
          <cell r="B14830">
            <v>40451</v>
          </cell>
          <cell r="C14830" t="str">
            <v>42B3A1120711,22</v>
          </cell>
          <cell r="D14830">
            <v>889733000</v>
          </cell>
          <cell r="E14830" t="str">
            <v>Kárkifizetés és szolgáltatás bemutatása biztosítási ágazatonként a tárgyidőszak végén</v>
          </cell>
          <cell r="F14830" t="str">
            <v>Ebből: kötelező gépjármű felelősség</v>
          </cell>
          <cell r="G14830" t="str">
            <v>| Függőkár tartalék (tételes) összege | Előző évben bekövetkezett károkra</v>
          </cell>
        </row>
        <row r="14831">
          <cell r="A14831" t="str">
            <v>WABARD</v>
          </cell>
          <cell r="B14831">
            <v>40451</v>
          </cell>
          <cell r="C14831" t="str">
            <v>42B3A1120711,23</v>
          </cell>
          <cell r="D14831">
            <v>586344000</v>
          </cell>
          <cell r="E14831" t="str">
            <v>Kárkifizetés és szolgáltatás bemutatása biztosítási ágazatonként a tárgyidőszak végén</v>
          </cell>
          <cell r="F14831" t="str">
            <v>Ebből: kötelező gépjármű felelősség</v>
          </cell>
          <cell r="G14831" t="str">
            <v>| Függőkár tartalék (tételes) összege | Tárgyidőszakban bekövetkezett károkra</v>
          </cell>
        </row>
        <row r="14832">
          <cell r="A14832" t="str">
            <v>WABARD</v>
          </cell>
          <cell r="B14832">
            <v>40451</v>
          </cell>
          <cell r="C14832" t="str">
            <v>42B3A1120711,24</v>
          </cell>
          <cell r="D14832">
            <v>1476077000</v>
          </cell>
          <cell r="E14832" t="str">
            <v>Kárkifizetés és szolgáltatás bemutatása biztosítási ágazatonként a tárgyidőszak végén</v>
          </cell>
          <cell r="F14832" t="str">
            <v>Ebből: kötelező gépjármű felelősség</v>
          </cell>
          <cell r="G14832" t="str">
            <v>| Függőkár tartalék (tételes) összege | Összesen</v>
          </cell>
        </row>
        <row r="14833">
          <cell r="A14833" t="str">
            <v>WABARD</v>
          </cell>
          <cell r="B14833">
            <v>40451</v>
          </cell>
          <cell r="C14833" t="str">
            <v>42B3A1120711,34</v>
          </cell>
          <cell r="D14833">
            <v>386947000</v>
          </cell>
          <cell r="E14833" t="str">
            <v>Kárkifizetés és szolgáltatás bemutatása biztosítási ágazatonként a tárgyidőszak végén</v>
          </cell>
          <cell r="F14833" t="str">
            <v>Ebből: kötelező gépjármű felelősség</v>
          </cell>
          <cell r="G14833" t="str">
            <v>| IBNR tartalék összege | Előző évben bekövetkezett károkra</v>
          </cell>
        </row>
        <row r="14834">
          <cell r="A14834" t="str">
            <v>WABARD</v>
          </cell>
          <cell r="B14834">
            <v>40451</v>
          </cell>
          <cell r="C14834" t="str">
            <v>42B3A1120711,35</v>
          </cell>
          <cell r="D14834">
            <v>255003000</v>
          </cell>
          <cell r="E14834" t="str">
            <v>Kárkifizetés és szolgáltatás bemutatása biztosítási ágazatonként a tárgyidőszak végén</v>
          </cell>
          <cell r="F14834" t="str">
            <v>Ebből: kötelező gépjármű felelősség</v>
          </cell>
          <cell r="G14834" t="str">
            <v>| IBNR tartalék összege | Tárgyidőszakban bekövetkezett károkra</v>
          </cell>
        </row>
        <row r="14835">
          <cell r="A14835" t="str">
            <v>WABARD</v>
          </cell>
          <cell r="B14835">
            <v>40451</v>
          </cell>
          <cell r="C14835" t="str">
            <v>42B3A1120711,36</v>
          </cell>
          <cell r="D14835">
            <v>641950000</v>
          </cell>
          <cell r="E14835" t="str">
            <v>Kárkifizetés és szolgáltatás bemutatása biztosítási ágazatonként a tárgyidőszak végén</v>
          </cell>
          <cell r="F14835" t="str">
            <v>Ebből: kötelező gépjármű felelősség</v>
          </cell>
          <cell r="G14835" t="str">
            <v>| IBNR tartalék összege | Összesen</v>
          </cell>
        </row>
        <row r="14836">
          <cell r="A14836" t="str">
            <v>WABARD</v>
          </cell>
          <cell r="B14836">
            <v>40451</v>
          </cell>
          <cell r="C14836" t="str">
            <v>42B3A1120711,40</v>
          </cell>
          <cell r="D14836" t="str">
            <v>E</v>
          </cell>
          <cell r="E14836" t="str">
            <v>Kárkifizetés és szolgáltatás bemutatása biztosítási ágazatonként a tárgyidőszak végén</v>
          </cell>
          <cell r="F14836" t="str">
            <v>Ebből: kötelező gépjármű felelősség</v>
          </cell>
        </row>
        <row r="14837">
          <cell r="A14837" t="str">
            <v>WABARD</v>
          </cell>
          <cell r="B14837">
            <v>40451</v>
          </cell>
          <cell r="C14837" t="str">
            <v>42B3A2120711,10</v>
          </cell>
          <cell r="D14837">
            <v>8293</v>
          </cell>
          <cell r="E14837" t="str">
            <v>Kárkifizetés és szolgáltatás bemutatása biztosítási ágazatonként a tárgyidőszak végén (darab)</v>
          </cell>
          <cell r="F14837" t="str">
            <v>Ebből: kötelező gépjármű felelősség</v>
          </cell>
          <cell r="G14837" t="str">
            <v>| Tárgyidőszakban kifizetett károk darabszáma | Előző évben bekövetkezett károk</v>
          </cell>
        </row>
        <row r="14838">
          <cell r="A14838" t="str">
            <v>WABARD</v>
          </cell>
          <cell r="B14838">
            <v>40451</v>
          </cell>
          <cell r="C14838" t="str">
            <v>42B3A2120711,11</v>
          </cell>
          <cell r="D14838">
            <v>1565</v>
          </cell>
          <cell r="E14838" t="str">
            <v>Kárkifizetés és szolgáltatás bemutatása biztosítási ágazatonként a tárgyidőszak végén (darab)</v>
          </cell>
          <cell r="F14838" t="str">
            <v>Ebből: kötelező gépjármű felelősség</v>
          </cell>
          <cell r="G14838" t="str">
            <v>| Tárgyidőszakban kifizetett károk darabszáma | Tárgyidőszakban bekövetkezett károk</v>
          </cell>
        </row>
        <row r="14839">
          <cell r="A14839" t="str">
            <v>WABARD</v>
          </cell>
          <cell r="B14839">
            <v>40451</v>
          </cell>
          <cell r="C14839" t="str">
            <v>42B3A2120711,12</v>
          </cell>
          <cell r="D14839">
            <v>9858</v>
          </cell>
          <cell r="E14839" t="str">
            <v>Kárkifizetés és szolgáltatás bemutatása biztosítási ágazatonként a tárgyidőszak végén (darab)</v>
          </cell>
          <cell r="F14839" t="str">
            <v>Ebből: kötelező gépjármű felelősség</v>
          </cell>
          <cell r="G14839" t="str">
            <v>| Tárgyidőszakban kifizetett károk darabszáma | Összesen</v>
          </cell>
        </row>
        <row r="14840">
          <cell r="A14840" t="str">
            <v>WABARD</v>
          </cell>
          <cell r="B14840">
            <v>40451</v>
          </cell>
          <cell r="C14840" t="str">
            <v>42B3A2120711,22</v>
          </cell>
          <cell r="D14840">
            <v>582</v>
          </cell>
          <cell r="E14840" t="str">
            <v>Kárkifizetés és szolgáltatás bemutatása biztosítási ágazatonként a tárgyidőszak végén (darab)</v>
          </cell>
          <cell r="F14840" t="str">
            <v>Ebből: kötelező gépjármű felelősség</v>
          </cell>
          <cell r="G14840" t="str">
            <v>| Tárgyidőszakot követően várható kifizetésre kerülő károk darabszáma | Előző évben bekövetkezett károk</v>
          </cell>
        </row>
        <row r="14841">
          <cell r="A14841" t="str">
            <v>WABARD</v>
          </cell>
          <cell r="B14841">
            <v>40451</v>
          </cell>
          <cell r="C14841" t="str">
            <v>42B3A2120711,23</v>
          </cell>
          <cell r="D14841">
            <v>816</v>
          </cell>
          <cell r="E14841" t="str">
            <v>Kárkifizetés és szolgáltatás bemutatása biztosítási ágazatonként a tárgyidőszak végén (darab)</v>
          </cell>
          <cell r="F14841" t="str">
            <v>Ebből: kötelező gépjármű felelősség</v>
          </cell>
          <cell r="G14841" t="str">
            <v>| Tárgyidőszakot követően várható kifizetésre kerülő károk darabszáma | Tárgyidőszakban bekövetkezett károk</v>
          </cell>
        </row>
        <row r="14842">
          <cell r="A14842" t="str">
            <v>WABARD</v>
          </cell>
          <cell r="B14842">
            <v>40451</v>
          </cell>
          <cell r="C14842" t="str">
            <v>42B3A2120711,24</v>
          </cell>
          <cell r="D14842">
            <v>1398</v>
          </cell>
          <cell r="E14842" t="str">
            <v>Kárkifizetés és szolgáltatás bemutatása biztosítási ágazatonként a tárgyidőszak végén (darab)</v>
          </cell>
          <cell r="F14842" t="str">
            <v>Ebből: kötelező gépjármű felelősség</v>
          </cell>
          <cell r="G14842" t="str">
            <v>| Tárgyidőszakot követően várható kifizetésre kerülő károk darabszáma | Összesen</v>
          </cell>
        </row>
        <row r="14843">
          <cell r="A14843" t="str">
            <v>WABARD</v>
          </cell>
          <cell r="B14843">
            <v>40451</v>
          </cell>
          <cell r="C14843" t="str">
            <v>42B3A2120711,25</v>
          </cell>
          <cell r="D14843" t="str">
            <v>E</v>
          </cell>
          <cell r="E14843" t="str">
            <v>Kárkifizetés és szolgáltatás bemutatása biztosítási ágazatonként a tárgyidőszak végén (darab)</v>
          </cell>
          <cell r="F14843" t="str">
            <v>Ebből: kötelező gépjármű felelősség</v>
          </cell>
        </row>
        <row r="14844">
          <cell r="A14844" t="str">
            <v>WABARD</v>
          </cell>
          <cell r="B14844">
            <v>40543</v>
          </cell>
          <cell r="C14844" t="str">
            <v>42B3A1120711,10</v>
          </cell>
          <cell r="D14844">
            <v>1515933000</v>
          </cell>
          <cell r="E14844" t="str">
            <v>Kárkifizetés és szolgáltatás bemutatása biztosítási ágazatonként a tárgyidőszak végén</v>
          </cell>
          <cell r="F14844" t="str">
            <v>Ebből: kötelező gépjármű felelősség</v>
          </cell>
          <cell r="G14844" t="str">
            <v>| Tárgyidőszaki kárkifizetés összege | Előző évben bekövetkezett károkra</v>
          </cell>
        </row>
        <row r="14845">
          <cell r="A14845" t="str">
            <v>WABARD</v>
          </cell>
          <cell r="B14845">
            <v>40543</v>
          </cell>
          <cell r="C14845" t="str">
            <v>42B3A1120711,11</v>
          </cell>
          <cell r="D14845">
            <v>857220000</v>
          </cell>
          <cell r="E14845" t="str">
            <v>Kárkifizetés és szolgáltatás bemutatása biztosítási ágazatonként a tárgyidőszak végén</v>
          </cell>
          <cell r="F14845" t="str">
            <v>Ebből: kötelező gépjármű felelősség</v>
          </cell>
          <cell r="G14845" t="str">
            <v>| Tárgyidőszaki kárkifizetés összege | Tárgyidőszakban bekövetkezett károkra</v>
          </cell>
        </row>
        <row r="14846">
          <cell r="A14846" t="str">
            <v>WABARD</v>
          </cell>
          <cell r="B14846">
            <v>40543</v>
          </cell>
          <cell r="C14846" t="str">
            <v>42B3A1120711,12</v>
          </cell>
          <cell r="D14846">
            <v>2373153000</v>
          </cell>
          <cell r="E14846" t="str">
            <v>Kárkifizetés és szolgáltatás bemutatása biztosítási ágazatonként a tárgyidőszak végén</v>
          </cell>
          <cell r="F14846" t="str">
            <v>Ebből: kötelező gépjármű felelősség</v>
          </cell>
          <cell r="G14846" t="str">
            <v>| Tárgyidőszaki kárkifizetés összege | Összesen</v>
          </cell>
        </row>
        <row r="14847">
          <cell r="A14847" t="str">
            <v>WABARD</v>
          </cell>
          <cell r="B14847">
            <v>40543</v>
          </cell>
          <cell r="C14847" t="str">
            <v>42B3A1120711,13</v>
          </cell>
          <cell r="D14847">
            <v>0</v>
          </cell>
          <cell r="E14847" t="str">
            <v>Kárkifizetés és szolgáltatás bemutatása biztosítási ágazatonként a tárgyidőszak végén</v>
          </cell>
          <cell r="F14847" t="str">
            <v>Ebből: kötelező gépjármű felelősség</v>
          </cell>
          <cell r="G14847" t="str">
            <v>| Függőkár tartalék (tételes) összege | Több, mint 9 éve bekövetkezett károkra</v>
          </cell>
        </row>
        <row r="14848">
          <cell r="A14848" t="str">
            <v>WABARD</v>
          </cell>
          <cell r="B14848">
            <v>40543</v>
          </cell>
          <cell r="C14848" t="str">
            <v>42B3A1120711,22</v>
          </cell>
          <cell r="D14848">
            <v>731657000</v>
          </cell>
          <cell r="E14848" t="str">
            <v>Kárkifizetés és szolgáltatás bemutatása biztosítási ágazatonként a tárgyidőszak végén</v>
          </cell>
          <cell r="F14848" t="str">
            <v>Ebből: kötelező gépjármű felelősség</v>
          </cell>
          <cell r="G14848" t="str">
            <v>| Függőkár tartalék (tételes) összege | Előző évben bekövetkezett károkra</v>
          </cell>
        </row>
        <row r="14849">
          <cell r="A14849" t="str">
            <v>WABARD</v>
          </cell>
          <cell r="B14849">
            <v>40543</v>
          </cell>
          <cell r="C14849" t="str">
            <v>42B3A1120711,23</v>
          </cell>
          <cell r="D14849">
            <v>624143000</v>
          </cell>
          <cell r="E14849" t="str">
            <v>Kárkifizetés és szolgáltatás bemutatása biztosítási ágazatonként a tárgyidőszak végén</v>
          </cell>
          <cell r="F14849" t="str">
            <v>Ebből: kötelező gépjármű felelősség</v>
          </cell>
          <cell r="G14849" t="str">
            <v>| Függőkár tartalék (tételes) összege | Tárgyidőszakban bekövetkezett károkra</v>
          </cell>
        </row>
        <row r="14850">
          <cell r="A14850" t="str">
            <v>WABARD</v>
          </cell>
          <cell r="B14850">
            <v>40543</v>
          </cell>
          <cell r="C14850" t="str">
            <v>42B3A1120711,24</v>
          </cell>
          <cell r="D14850">
            <v>1355800000</v>
          </cell>
          <cell r="E14850" t="str">
            <v>Kárkifizetés és szolgáltatás bemutatása biztosítási ágazatonként a tárgyidőszak végén</v>
          </cell>
          <cell r="F14850" t="str">
            <v>Ebből: kötelező gépjármű felelősség</v>
          </cell>
          <cell r="G14850" t="str">
            <v>| Függőkár tartalék (tételes) összege | Összesen</v>
          </cell>
        </row>
        <row r="14851">
          <cell r="A14851" t="str">
            <v>WABARD</v>
          </cell>
          <cell r="B14851">
            <v>40543</v>
          </cell>
          <cell r="C14851" t="str">
            <v>42B3A1120711,34</v>
          </cell>
          <cell r="D14851">
            <v>86867000</v>
          </cell>
          <cell r="E14851" t="str">
            <v>Kárkifizetés és szolgáltatás bemutatása biztosítási ágazatonként a tárgyidőszak végén</v>
          </cell>
          <cell r="F14851" t="str">
            <v>Ebből: kötelező gépjármű felelősség</v>
          </cell>
          <cell r="G14851" t="str">
            <v>| IBNR tartalék összege | Előző évben bekövetkezett károkra</v>
          </cell>
        </row>
        <row r="14852">
          <cell r="A14852" t="str">
            <v>WABARD</v>
          </cell>
          <cell r="B14852">
            <v>40543</v>
          </cell>
          <cell r="C14852" t="str">
            <v>42B3A1120711,35</v>
          </cell>
          <cell r="D14852">
            <v>385860000</v>
          </cell>
          <cell r="E14852" t="str">
            <v>Kárkifizetés és szolgáltatás bemutatása biztosítási ágazatonként a tárgyidőszak végén</v>
          </cell>
          <cell r="F14852" t="str">
            <v>Ebből: kötelező gépjármű felelősség</v>
          </cell>
          <cell r="G14852" t="str">
            <v>| IBNR tartalék összege | Tárgyidőszakban bekövetkezett károkra</v>
          </cell>
        </row>
        <row r="14853">
          <cell r="A14853" t="str">
            <v>WABARD</v>
          </cell>
          <cell r="B14853">
            <v>40543</v>
          </cell>
          <cell r="C14853" t="str">
            <v>42B3A1120711,36</v>
          </cell>
          <cell r="D14853">
            <v>472727000</v>
          </cell>
          <cell r="E14853" t="str">
            <v>Kárkifizetés és szolgáltatás bemutatása biztosítási ágazatonként a tárgyidőszak végén</v>
          </cell>
          <cell r="F14853" t="str">
            <v>Ebből: kötelező gépjármű felelősség</v>
          </cell>
          <cell r="G14853" t="str">
            <v>| IBNR tartalék összege | Összesen</v>
          </cell>
        </row>
        <row r="14854">
          <cell r="A14854" t="str">
            <v>WABARD</v>
          </cell>
          <cell r="B14854">
            <v>40543</v>
          </cell>
          <cell r="C14854" t="str">
            <v>42B3A1120711,40</v>
          </cell>
          <cell r="D14854" t="str">
            <v>E</v>
          </cell>
          <cell r="E14854" t="str">
            <v>Kárkifizetés és szolgáltatás bemutatása biztosítási ágazatonként a tárgyidőszak végén</v>
          </cell>
          <cell r="F14854" t="str">
            <v>Ebből: kötelező gépjármű felelősség</v>
          </cell>
        </row>
        <row r="14855">
          <cell r="A14855" t="str">
            <v>WABARD</v>
          </cell>
          <cell r="B14855">
            <v>40543</v>
          </cell>
          <cell r="C14855" t="str">
            <v>42B3A2120711,10</v>
          </cell>
          <cell r="D14855">
            <v>8399</v>
          </cell>
          <cell r="E14855" t="str">
            <v>Kárkifizetés és szolgáltatás bemutatása biztosítási ágazatonként a tárgyidőszak végén (darab)</v>
          </cell>
          <cell r="F14855" t="str">
            <v>Ebből: kötelező gépjármű felelősség</v>
          </cell>
          <cell r="G14855" t="str">
            <v>| Tárgyidőszakban kifizetett károk darabszáma | Előző évben bekövetkezett károk</v>
          </cell>
        </row>
        <row r="14856">
          <cell r="A14856" t="str">
            <v>WABARD</v>
          </cell>
          <cell r="B14856">
            <v>40543</v>
          </cell>
          <cell r="C14856" t="str">
            <v>42B3A2120711,11</v>
          </cell>
          <cell r="D14856">
            <v>2312</v>
          </cell>
          <cell r="E14856" t="str">
            <v>Kárkifizetés és szolgáltatás bemutatása biztosítási ágazatonként a tárgyidőszak végén (darab)</v>
          </cell>
          <cell r="F14856" t="str">
            <v>Ebből: kötelező gépjármű felelősség</v>
          </cell>
          <cell r="G14856" t="str">
            <v>| Tárgyidőszakban kifizetett károk darabszáma | Tárgyidőszakban bekövetkezett károk</v>
          </cell>
        </row>
        <row r="14857">
          <cell r="A14857" t="str">
            <v>WABARD</v>
          </cell>
          <cell r="B14857">
            <v>40543</v>
          </cell>
          <cell r="C14857" t="str">
            <v>42B3A2120711,12</v>
          </cell>
          <cell r="D14857">
            <v>10711</v>
          </cell>
          <cell r="E14857" t="str">
            <v>Kárkifizetés és szolgáltatás bemutatása biztosítási ágazatonként a tárgyidőszak végén (darab)</v>
          </cell>
          <cell r="F14857" t="str">
            <v>Ebből: kötelező gépjármű felelősség</v>
          </cell>
          <cell r="G14857" t="str">
            <v>| Tárgyidőszakban kifizetett károk darabszáma | Összesen</v>
          </cell>
        </row>
        <row r="14858">
          <cell r="A14858" t="str">
            <v>WABARD</v>
          </cell>
          <cell r="B14858">
            <v>40543</v>
          </cell>
          <cell r="C14858" t="str">
            <v>42B3A2120711,22</v>
          </cell>
          <cell r="D14858">
            <v>292</v>
          </cell>
          <cell r="E14858" t="str">
            <v>Kárkifizetés és szolgáltatás bemutatása biztosítási ágazatonként a tárgyidőszak végén (darab)</v>
          </cell>
          <cell r="F14858" t="str">
            <v>Ebből: kötelező gépjármű felelősség</v>
          </cell>
          <cell r="G14858" t="str">
            <v>| Tárgyidőszakot követően várható kifizetésre kerülő károk darabszáma | Előző évben bekövetkezett károk</v>
          </cell>
        </row>
        <row r="14859">
          <cell r="A14859" t="str">
            <v>WABARD</v>
          </cell>
          <cell r="B14859">
            <v>40543</v>
          </cell>
          <cell r="C14859" t="str">
            <v>42B3A2120711,23</v>
          </cell>
          <cell r="D14859">
            <v>827</v>
          </cell>
          <cell r="E14859" t="str">
            <v>Kárkifizetés és szolgáltatás bemutatása biztosítási ágazatonként a tárgyidőszak végén (darab)</v>
          </cell>
          <cell r="F14859" t="str">
            <v>Ebből: kötelező gépjármű felelősség</v>
          </cell>
          <cell r="G14859" t="str">
            <v>| Tárgyidőszakot követően várható kifizetésre kerülő károk darabszáma | Tárgyidőszakban bekövetkezett károk</v>
          </cell>
        </row>
        <row r="14860">
          <cell r="A14860" t="str">
            <v>WABARD</v>
          </cell>
          <cell r="B14860">
            <v>40543</v>
          </cell>
          <cell r="C14860" t="str">
            <v>42B3A2120711,24</v>
          </cell>
          <cell r="D14860">
            <v>1119</v>
          </cell>
          <cell r="E14860" t="str">
            <v>Kárkifizetés és szolgáltatás bemutatása biztosítási ágazatonként a tárgyidőszak végén (darab)</v>
          </cell>
          <cell r="F14860" t="str">
            <v>Ebből: kötelező gépjármű felelősség</v>
          </cell>
          <cell r="G14860" t="str">
            <v>| Tárgyidőszakot követően várható kifizetésre kerülő károk darabszáma | Összesen</v>
          </cell>
        </row>
        <row r="14861">
          <cell r="A14861" t="str">
            <v>WABARD</v>
          </cell>
          <cell r="B14861">
            <v>40543</v>
          </cell>
          <cell r="C14861" t="str">
            <v>42B3A2120711,25</v>
          </cell>
          <cell r="D14861" t="str">
            <v>E</v>
          </cell>
          <cell r="E14861" t="str">
            <v>Kárkifizetés és szolgáltatás bemutatása biztosítási ágazatonként a tárgyidőszak végén (darab)</v>
          </cell>
          <cell r="F14861" t="str">
            <v>Ebből: kötelező gépjármű felelősség</v>
          </cell>
        </row>
        <row r="14862">
          <cell r="A14862" t="str">
            <v>WABARD</v>
          </cell>
          <cell r="B14862">
            <v>40633</v>
          </cell>
          <cell r="C14862" t="str">
            <v>42B3A1120711,10</v>
          </cell>
          <cell r="D14862">
            <v>292234000</v>
          </cell>
          <cell r="E14862" t="str">
            <v>Kárkifizetés és szolgáltatás bemutatása biztosítási ágazatonként a tárgyidőszak végén</v>
          </cell>
          <cell r="F14862" t="str">
            <v>Ebből: kötelező gépjármű felelősség</v>
          </cell>
          <cell r="G14862" t="str">
            <v>| Tárgyidőszaki kárkifizetés összege | Előző évben bekövetkezett károkra</v>
          </cell>
        </row>
        <row r="14863">
          <cell r="A14863" t="str">
            <v>WABARD</v>
          </cell>
          <cell r="B14863">
            <v>40633</v>
          </cell>
          <cell r="C14863" t="str">
            <v>42B3A1120711,11</v>
          </cell>
          <cell r="D14863">
            <v>62029000</v>
          </cell>
          <cell r="E14863" t="str">
            <v>Kárkifizetés és szolgáltatás bemutatása biztosítási ágazatonként a tárgyidőszak végén</v>
          </cell>
          <cell r="F14863" t="str">
            <v>Ebből: kötelező gépjármű felelősség</v>
          </cell>
          <cell r="G14863" t="str">
            <v>| Tárgyidőszaki kárkifizetés összege | Tárgyidőszakban bekövetkezett károkra</v>
          </cell>
        </row>
        <row r="14864">
          <cell r="A14864" t="str">
            <v>WABARD</v>
          </cell>
          <cell r="B14864">
            <v>40633</v>
          </cell>
          <cell r="C14864" t="str">
            <v>42B3A1120711,12</v>
          </cell>
          <cell r="D14864">
            <v>506310000</v>
          </cell>
          <cell r="E14864" t="str">
            <v>Kárkifizetés és szolgáltatás bemutatása biztosítási ágazatonként a tárgyidőszak végén</v>
          </cell>
          <cell r="F14864" t="str">
            <v>Ebből: kötelező gépjármű felelősség</v>
          </cell>
          <cell r="G14864" t="str">
            <v>| Tárgyidőszaki kárkifizetés összege | Összesen</v>
          </cell>
        </row>
        <row r="14865">
          <cell r="A14865" t="str">
            <v>WABARD</v>
          </cell>
          <cell r="B14865">
            <v>40633</v>
          </cell>
          <cell r="C14865" t="str">
            <v>42B3A1120711,21</v>
          </cell>
          <cell r="D14865">
            <v>386451000</v>
          </cell>
          <cell r="E14865" t="str">
            <v>Kárkifizetés és szolgáltatás bemutatása biztosítási ágazatonként a tárgyidőszak végén</v>
          </cell>
          <cell r="F14865" t="str">
            <v>Ebből: kötelező gépjármű felelősség</v>
          </cell>
          <cell r="G14865" t="str">
            <v>| Függőkár tartalék (tételes) összege | 2 éve bekövetkezett károkra</v>
          </cell>
        </row>
        <row r="14866">
          <cell r="A14866" t="str">
            <v>WABARD</v>
          </cell>
          <cell r="B14866">
            <v>40633</v>
          </cell>
          <cell r="C14866" t="str">
            <v>42B3A1120711,22</v>
          </cell>
          <cell r="D14866">
            <v>515296000</v>
          </cell>
          <cell r="E14866" t="str">
            <v>Kárkifizetés és szolgáltatás bemutatása biztosítási ágazatonként a tárgyidőszak végén</v>
          </cell>
          <cell r="F14866" t="str">
            <v>Ebből: kötelező gépjármű felelősség</v>
          </cell>
          <cell r="G14866" t="str">
            <v>| Függőkár tartalék (tételes) összege | Előző évben bekövetkezett károkra</v>
          </cell>
        </row>
        <row r="14867">
          <cell r="A14867" t="str">
            <v>WABARD</v>
          </cell>
          <cell r="B14867">
            <v>40633</v>
          </cell>
          <cell r="C14867" t="str">
            <v>42B3A1120711,23</v>
          </cell>
          <cell r="D14867">
            <v>423135000</v>
          </cell>
          <cell r="E14867" t="str">
            <v>Kárkifizetés és szolgáltatás bemutatása biztosítási ágazatonként a tárgyidőszak végén</v>
          </cell>
          <cell r="F14867" t="str">
            <v>Ebből: kötelező gépjármű felelősség</v>
          </cell>
          <cell r="G14867" t="str">
            <v>| Függőkár tartalék (tételes) összege | Tárgyidőszakban bekövetkezett károkra</v>
          </cell>
        </row>
        <row r="14868">
          <cell r="A14868" t="str">
            <v>WABARD</v>
          </cell>
          <cell r="B14868">
            <v>40633</v>
          </cell>
          <cell r="C14868" t="str">
            <v>42B3A1120711,24</v>
          </cell>
          <cell r="D14868">
            <v>1324882000</v>
          </cell>
          <cell r="E14868" t="str">
            <v>Kárkifizetés és szolgáltatás bemutatása biztosítási ágazatonként a tárgyidőszak végén</v>
          </cell>
          <cell r="F14868" t="str">
            <v>Ebből: kötelező gépjármű felelősség</v>
          </cell>
          <cell r="G14868" t="str">
            <v>| Függőkár tartalék (tételes) összege | Összesen</v>
          </cell>
        </row>
        <row r="14869">
          <cell r="A14869" t="str">
            <v>WABARD</v>
          </cell>
          <cell r="B14869">
            <v>40633</v>
          </cell>
          <cell r="C14869" t="str">
            <v>42B3A1120711,33</v>
          </cell>
          <cell r="D14869">
            <v>66562000</v>
          </cell>
          <cell r="E14869" t="str">
            <v>Kárkifizetés és szolgáltatás bemutatása biztosítási ágazatonként a tárgyidőszak végén</v>
          </cell>
          <cell r="F14869" t="str">
            <v>Ebből: kötelező gépjármű felelősség</v>
          </cell>
          <cell r="G14869" t="str">
            <v>| IBNR tartalék összege | 2 éve bekövetkezett károkra</v>
          </cell>
        </row>
        <row r="14870">
          <cell r="A14870" t="str">
            <v>WABARD</v>
          </cell>
          <cell r="B14870">
            <v>40633</v>
          </cell>
          <cell r="C14870" t="str">
            <v>42B3A1120711,34</v>
          </cell>
          <cell r="D14870">
            <v>300890000</v>
          </cell>
          <cell r="E14870" t="str">
            <v>Kárkifizetés és szolgáltatás bemutatása biztosítási ágazatonként a tárgyidőszak végén</v>
          </cell>
          <cell r="F14870" t="str">
            <v>Ebből: kötelező gépjármű felelősség</v>
          </cell>
          <cell r="G14870" t="str">
            <v>| IBNR tartalék összege | Előző évben bekövetkezett károkra</v>
          </cell>
        </row>
        <row r="14871">
          <cell r="A14871" t="str">
            <v>WABARD</v>
          </cell>
          <cell r="B14871">
            <v>40633</v>
          </cell>
          <cell r="C14871" t="str">
            <v>42B3A1120711,35</v>
          </cell>
          <cell r="D14871">
            <v>103855000</v>
          </cell>
          <cell r="E14871" t="str">
            <v>Kárkifizetés és szolgáltatás bemutatása biztosítási ágazatonként a tárgyidőszak végén</v>
          </cell>
          <cell r="F14871" t="str">
            <v>Ebből: kötelező gépjármű felelősség</v>
          </cell>
          <cell r="G14871" t="str">
            <v>| IBNR tartalék összege | Tárgyidőszakban bekövetkezett károkra</v>
          </cell>
        </row>
        <row r="14872">
          <cell r="A14872" t="str">
            <v>WABARD</v>
          </cell>
          <cell r="B14872">
            <v>40633</v>
          </cell>
          <cell r="C14872" t="str">
            <v>42B3A1120711,36</v>
          </cell>
          <cell r="D14872">
            <v>471307000</v>
          </cell>
          <cell r="E14872" t="str">
            <v>Kárkifizetés és szolgáltatás bemutatása biztosítási ágazatonként a tárgyidőszak végén</v>
          </cell>
          <cell r="F14872" t="str">
            <v>Ebből: kötelező gépjármű felelősség</v>
          </cell>
          <cell r="G14872" t="str">
            <v>| IBNR tartalék összege | Összesen</v>
          </cell>
        </row>
        <row r="14873">
          <cell r="A14873" t="str">
            <v>WABARD</v>
          </cell>
          <cell r="B14873">
            <v>40633</v>
          </cell>
          <cell r="C14873" t="str">
            <v>42B3A1120711,40</v>
          </cell>
          <cell r="D14873" t="str">
            <v>E</v>
          </cell>
          <cell r="E14873" t="str">
            <v>Kárkifizetés és szolgáltatás bemutatása biztosítási ágazatonként a tárgyidőszak végén</v>
          </cell>
          <cell r="F14873" t="str">
            <v>Ebből: kötelező gépjármű felelősség</v>
          </cell>
        </row>
        <row r="14874">
          <cell r="A14874" t="str">
            <v>WABARD</v>
          </cell>
          <cell r="B14874">
            <v>40633</v>
          </cell>
          <cell r="C14874" t="str">
            <v>42B3A1120711,9</v>
          </cell>
          <cell r="D14874">
            <v>152047000</v>
          </cell>
          <cell r="E14874" t="str">
            <v>Kárkifizetés és szolgáltatás bemutatása biztosítási ágazatonként a tárgyidőszak végén</v>
          </cell>
          <cell r="F14874" t="str">
            <v>Ebből: kötelező gépjármű felelősség</v>
          </cell>
          <cell r="G14874" t="str">
            <v>| Tárgyidőszaki kárkifizetés összege | 2 éve bekövetkezett károkra</v>
          </cell>
        </row>
        <row r="14875">
          <cell r="A14875" t="str">
            <v>WABARD</v>
          </cell>
          <cell r="B14875">
            <v>40633</v>
          </cell>
          <cell r="C14875" t="str">
            <v>42B3A2120711,10</v>
          </cell>
          <cell r="D14875">
            <v>666</v>
          </cell>
          <cell r="E14875" t="str">
            <v>Kárkifizetés és szolgáltatás bemutatása biztosítási ágazatonként a tárgyidőszak végén (darab)</v>
          </cell>
          <cell r="F14875" t="str">
            <v>Ebből: kötelező gépjármű felelősség</v>
          </cell>
          <cell r="G14875" t="str">
            <v>| Tárgyidőszakban kifizetett károk darabszáma | Előző évben bekövetkezett károk</v>
          </cell>
        </row>
        <row r="14876">
          <cell r="A14876" t="str">
            <v>WABARD</v>
          </cell>
          <cell r="B14876">
            <v>40633</v>
          </cell>
          <cell r="C14876" t="str">
            <v>42B3A2120711,11</v>
          </cell>
          <cell r="D14876">
            <v>243</v>
          </cell>
          <cell r="E14876" t="str">
            <v>Kárkifizetés és szolgáltatás bemutatása biztosítási ágazatonként a tárgyidőszak végén (darab)</v>
          </cell>
          <cell r="F14876" t="str">
            <v>Ebből: kötelező gépjármű felelősség</v>
          </cell>
          <cell r="G14876" t="str">
            <v>| Tárgyidőszakban kifizetett károk darabszáma | Tárgyidőszakban bekövetkezett károk</v>
          </cell>
        </row>
        <row r="14877">
          <cell r="A14877" t="str">
            <v>WABARD</v>
          </cell>
          <cell r="B14877">
            <v>40633</v>
          </cell>
          <cell r="C14877" t="str">
            <v>42B3A2120711,12</v>
          </cell>
          <cell r="D14877">
            <v>1099</v>
          </cell>
          <cell r="E14877" t="str">
            <v>Kárkifizetés és szolgáltatás bemutatása biztosítási ágazatonként a tárgyidőszak végén (darab)</v>
          </cell>
          <cell r="F14877" t="str">
            <v>Ebből: kötelező gépjármű felelősség</v>
          </cell>
          <cell r="G14877" t="str">
            <v>| Tárgyidőszakban kifizetett károk darabszáma | Összesen</v>
          </cell>
        </row>
        <row r="14878">
          <cell r="A14878" t="str">
            <v>WABARD</v>
          </cell>
          <cell r="B14878">
            <v>40633</v>
          </cell>
          <cell r="C14878" t="str">
            <v>42B3A2120711,21</v>
          </cell>
          <cell r="D14878">
            <v>249</v>
          </cell>
          <cell r="E14878" t="str">
            <v>Kárkifizetés és szolgáltatás bemutatása biztosítási ágazatonként a tárgyidőszak végén (darab)</v>
          </cell>
          <cell r="F14878" t="str">
            <v>Ebből: kötelező gépjármű felelősség</v>
          </cell>
          <cell r="G14878" t="str">
            <v>| Tárgyidőszakot követően várható kifizetésre kerülő károk darabszáma | 2 éve bekövetkezett károkra</v>
          </cell>
        </row>
        <row r="14879">
          <cell r="A14879" t="str">
            <v>WABARD</v>
          </cell>
          <cell r="B14879">
            <v>40633</v>
          </cell>
          <cell r="C14879" t="str">
            <v>42B3A2120711,22</v>
          </cell>
          <cell r="D14879">
            <v>527</v>
          </cell>
          <cell r="E14879" t="str">
            <v>Kárkifizetés és szolgáltatás bemutatása biztosítási ágazatonként a tárgyidőszak végén (darab)</v>
          </cell>
          <cell r="F14879" t="str">
            <v>Ebből: kötelező gépjármű felelősség</v>
          </cell>
          <cell r="G14879" t="str">
            <v>| Tárgyidőszakot követően várható kifizetésre kerülő károk darabszáma | Előző évben bekövetkezett károk</v>
          </cell>
        </row>
        <row r="14880">
          <cell r="A14880" t="str">
            <v>WABARD</v>
          </cell>
          <cell r="B14880">
            <v>40633</v>
          </cell>
          <cell r="C14880" t="str">
            <v>42B3A2120711,23</v>
          </cell>
          <cell r="D14880">
            <v>393</v>
          </cell>
          <cell r="E14880" t="str">
            <v>Kárkifizetés és szolgáltatás bemutatása biztosítási ágazatonként a tárgyidőszak végén (darab)</v>
          </cell>
          <cell r="F14880" t="str">
            <v>Ebből: kötelező gépjármű felelősség</v>
          </cell>
          <cell r="G14880" t="str">
            <v>| Tárgyidőszakot követően várható kifizetésre kerülő károk darabszáma | Tárgyidőszakban bekövetkezett károk</v>
          </cell>
        </row>
        <row r="14881">
          <cell r="A14881" t="str">
            <v>WABARD</v>
          </cell>
          <cell r="B14881">
            <v>40633</v>
          </cell>
          <cell r="C14881" t="str">
            <v>42B3A2120711,24</v>
          </cell>
          <cell r="D14881">
            <v>1169</v>
          </cell>
          <cell r="E14881" t="str">
            <v>Kárkifizetés és szolgáltatás bemutatása biztosítási ágazatonként a tárgyidőszak végén (darab)</v>
          </cell>
          <cell r="F14881" t="str">
            <v>Ebből: kötelező gépjármű felelősség</v>
          </cell>
          <cell r="G14881" t="str">
            <v>| Tárgyidőszakot követően várható kifizetésre kerülő károk darabszáma | Összesen</v>
          </cell>
        </row>
        <row r="14882">
          <cell r="A14882" t="str">
            <v>WABARD</v>
          </cell>
          <cell r="B14882">
            <v>40633</v>
          </cell>
          <cell r="C14882" t="str">
            <v>42B3A2120711,25</v>
          </cell>
          <cell r="D14882" t="str">
            <v>E</v>
          </cell>
          <cell r="E14882" t="str">
            <v>Kárkifizetés és szolgáltatás bemutatása biztosítási ágazatonként a tárgyidőszak végén (darab)</v>
          </cell>
          <cell r="F14882" t="str">
            <v>Ebből: kötelező gépjármű felelősség</v>
          </cell>
        </row>
        <row r="14883">
          <cell r="A14883" t="str">
            <v>WABARD</v>
          </cell>
          <cell r="B14883">
            <v>40633</v>
          </cell>
          <cell r="C14883" t="str">
            <v>42B3A2120711,9</v>
          </cell>
          <cell r="D14883">
            <v>190</v>
          </cell>
          <cell r="E14883" t="str">
            <v>Kárkifizetés és szolgáltatás bemutatása biztosítási ágazatonként a tárgyidőszak végén (darab)</v>
          </cell>
          <cell r="F14883" t="str">
            <v>Ebből: kötelező gépjármű felelősség</v>
          </cell>
          <cell r="G14883" t="str">
            <v>| Tárgyidőszakban kifizetett károk darabszáma | 2 éve bekövetkezett károkra</v>
          </cell>
        </row>
        <row r="14884">
          <cell r="A14884" t="str">
            <v>WABARD</v>
          </cell>
          <cell r="B14884">
            <v>40724</v>
          </cell>
          <cell r="C14884" t="str">
            <v>42B3A1120711,10</v>
          </cell>
          <cell r="D14884">
            <v>487966000</v>
          </cell>
          <cell r="E14884" t="str">
            <v>Kárkifizetés és szolgáltatás bemutatása biztosítási ágazatonként a tárgyidőszak végén</v>
          </cell>
          <cell r="F14884" t="str">
            <v>Ebből: kötelező gépjármű felelősség</v>
          </cell>
          <cell r="G14884" t="str">
            <v>| Tárgyidőszaki kárkifizetés összege | Előző évben bekövetkezett károkra</v>
          </cell>
        </row>
        <row r="14885">
          <cell r="A14885" t="str">
            <v>WABARD</v>
          </cell>
          <cell r="B14885">
            <v>40724</v>
          </cell>
          <cell r="C14885" t="str">
            <v>42B3A1120711,11</v>
          </cell>
          <cell r="D14885">
            <v>286347000</v>
          </cell>
          <cell r="E14885" t="str">
            <v>Kárkifizetés és szolgáltatás bemutatása biztosítási ágazatonként a tárgyidőszak végén</v>
          </cell>
          <cell r="F14885" t="str">
            <v>Ebből: kötelező gépjármű felelősség</v>
          </cell>
          <cell r="G14885" t="str">
            <v>| Tárgyidőszaki kárkifizetés összege | Tárgyidőszakban bekövetkezett károkra</v>
          </cell>
        </row>
        <row r="14886">
          <cell r="A14886" t="str">
            <v>WABARD</v>
          </cell>
          <cell r="B14886">
            <v>40724</v>
          </cell>
          <cell r="C14886" t="str">
            <v>42B3A1120711,12</v>
          </cell>
          <cell r="D14886">
            <v>1152932000</v>
          </cell>
          <cell r="E14886" t="str">
            <v>Kárkifizetés és szolgáltatás bemutatása biztosítási ágazatonként a tárgyidőszak végén</v>
          </cell>
          <cell r="F14886" t="str">
            <v>Ebből: kötelező gépjármű felelősség</v>
          </cell>
          <cell r="G14886" t="str">
            <v>| Tárgyidőszaki kárkifizetés összege | Összesen</v>
          </cell>
        </row>
        <row r="14887">
          <cell r="A14887" t="str">
            <v>WABARD</v>
          </cell>
          <cell r="B14887">
            <v>40724</v>
          </cell>
          <cell r="C14887" t="str">
            <v>42B3A1120711,21</v>
          </cell>
          <cell r="D14887">
            <v>236303000</v>
          </cell>
          <cell r="E14887" t="str">
            <v>Kárkifizetés és szolgáltatás bemutatása biztosítási ágazatonként a tárgyidőszak végén</v>
          </cell>
          <cell r="F14887" t="str">
            <v>Ebből: kötelező gépjármű felelősség</v>
          </cell>
          <cell r="G14887" t="str">
            <v>| Függőkár tartalék (tételes) összege | 2 éve bekövetkezett károkra</v>
          </cell>
        </row>
        <row r="14888">
          <cell r="A14888" t="str">
            <v>WABARD</v>
          </cell>
          <cell r="B14888">
            <v>40724</v>
          </cell>
          <cell r="C14888" t="str">
            <v>42B3A1120711,22</v>
          </cell>
          <cell r="D14888">
            <v>306544000</v>
          </cell>
          <cell r="E14888" t="str">
            <v>Kárkifizetés és szolgáltatás bemutatása biztosítási ágazatonként a tárgyidőszak végén</v>
          </cell>
          <cell r="F14888" t="str">
            <v>Ebből: kötelező gépjármű felelősség</v>
          </cell>
          <cell r="G14888" t="str">
            <v>| Függőkár tartalék (tételes) összege | Előző évben bekövetkezett károkra</v>
          </cell>
        </row>
        <row r="14889">
          <cell r="A14889" t="str">
            <v>WABARD</v>
          </cell>
          <cell r="B14889">
            <v>40724</v>
          </cell>
          <cell r="C14889" t="str">
            <v>42B3A1120711,23</v>
          </cell>
          <cell r="D14889">
            <v>699747000</v>
          </cell>
          <cell r="E14889" t="str">
            <v>Kárkifizetés és szolgáltatás bemutatása biztosítási ágazatonként a tárgyidőszak végén</v>
          </cell>
          <cell r="F14889" t="str">
            <v>Ebből: kötelező gépjármű felelősség</v>
          </cell>
          <cell r="G14889" t="str">
            <v>| Függőkár tartalék (tételes) összege | Tárgyidőszakban bekövetkezett károkra</v>
          </cell>
        </row>
        <row r="14890">
          <cell r="A14890" t="str">
            <v>WABARD</v>
          </cell>
          <cell r="B14890">
            <v>40724</v>
          </cell>
          <cell r="C14890" t="str">
            <v>42B3A1120711,24</v>
          </cell>
          <cell r="D14890">
            <v>1242594000</v>
          </cell>
          <cell r="E14890" t="str">
            <v>Kárkifizetés és szolgáltatás bemutatása biztosítási ágazatonként a tárgyidőszak végén</v>
          </cell>
          <cell r="F14890" t="str">
            <v>Ebből: kötelező gépjármű felelősség</v>
          </cell>
          <cell r="G14890" t="str">
            <v>| Függőkár tartalék (tételes) összege | Összesen</v>
          </cell>
        </row>
        <row r="14891">
          <cell r="A14891" t="str">
            <v>WABARD</v>
          </cell>
          <cell r="B14891">
            <v>40724</v>
          </cell>
          <cell r="C14891" t="str">
            <v>42B3A1120711,33</v>
          </cell>
          <cell r="D14891">
            <v>44383000</v>
          </cell>
          <cell r="E14891" t="str">
            <v>Kárkifizetés és szolgáltatás bemutatása biztosítási ágazatonként a tárgyidőszak végén</v>
          </cell>
          <cell r="F14891" t="str">
            <v>Ebből: kötelező gépjármű felelősség</v>
          </cell>
          <cell r="G14891" t="str">
            <v>| IBNR tartalék összege | 2 éve bekövetkezett károkra</v>
          </cell>
        </row>
        <row r="14892">
          <cell r="A14892" t="str">
            <v>WABARD</v>
          </cell>
          <cell r="B14892">
            <v>40724</v>
          </cell>
          <cell r="C14892" t="str">
            <v>42B3A1120711,34</v>
          </cell>
          <cell r="D14892">
            <v>216319000</v>
          </cell>
          <cell r="E14892" t="str">
            <v>Kárkifizetés és szolgáltatás bemutatása biztosítási ágazatonként a tárgyidőszak végén</v>
          </cell>
          <cell r="F14892" t="str">
            <v>Ebből: kötelező gépjármű felelősség</v>
          </cell>
          <cell r="G14892" t="str">
            <v>| IBNR tartalék összege | Előző évben bekövetkezett károkra</v>
          </cell>
        </row>
        <row r="14893">
          <cell r="A14893" t="str">
            <v>WABARD</v>
          </cell>
          <cell r="B14893">
            <v>40724</v>
          </cell>
          <cell r="C14893" t="str">
            <v>42B3A1120711,35</v>
          </cell>
          <cell r="D14893">
            <v>211284000</v>
          </cell>
          <cell r="E14893" t="str">
            <v>Kárkifizetés és szolgáltatás bemutatása biztosítási ágazatonként a tárgyidőszak végén</v>
          </cell>
          <cell r="F14893" t="str">
            <v>Ebből: kötelező gépjármű felelősség</v>
          </cell>
          <cell r="G14893" t="str">
            <v>| IBNR tartalék összege | Tárgyidőszakban bekövetkezett károkra</v>
          </cell>
        </row>
        <row r="14894">
          <cell r="A14894" t="str">
            <v>WABARD</v>
          </cell>
          <cell r="B14894">
            <v>40724</v>
          </cell>
          <cell r="C14894" t="str">
            <v>42B3A1120711,36</v>
          </cell>
          <cell r="D14894">
            <v>471986000</v>
          </cell>
          <cell r="E14894" t="str">
            <v>Kárkifizetés és szolgáltatás bemutatása biztosítási ágazatonként a tárgyidőszak végén</v>
          </cell>
          <cell r="F14894" t="str">
            <v>Ebből: kötelező gépjármű felelősség</v>
          </cell>
          <cell r="G14894" t="str">
            <v>| IBNR tartalék összege | Összesen</v>
          </cell>
        </row>
        <row r="14895">
          <cell r="A14895" t="str">
            <v>WABARD</v>
          </cell>
          <cell r="B14895">
            <v>40724</v>
          </cell>
          <cell r="C14895" t="str">
            <v>42B3A1120711,37</v>
          </cell>
          <cell r="D14895">
            <v>13027000</v>
          </cell>
          <cell r="E14895" t="str">
            <v>Kárkifizetés és szolgáltatás bemutatása biztosítási ágazatonként a tárgyidőszak végén</v>
          </cell>
          <cell r="F14895" t="str">
            <v>Ebből: kötelező gépjármű felelősség</v>
          </cell>
          <cell r="G14895" t="str">
            <v>| Matematikai tartalék összege | Tárgyidőszakot megelőzően bekövetkezett károkra</v>
          </cell>
        </row>
        <row r="14896">
          <cell r="A14896" t="str">
            <v>WABARD</v>
          </cell>
          <cell r="B14896">
            <v>40724</v>
          </cell>
          <cell r="C14896" t="str">
            <v>42B3A1120711,38</v>
          </cell>
          <cell r="D14896">
            <v>3178000</v>
          </cell>
          <cell r="E14896" t="str">
            <v>Kárkifizetés és szolgáltatás bemutatása biztosítási ágazatonként a tárgyidőszak végén</v>
          </cell>
          <cell r="F14896" t="str">
            <v>Ebből: kötelező gépjármű felelősség</v>
          </cell>
          <cell r="G14896" t="str">
            <v>| Matematikai tartalék összege | Tárgyidőszakban bekövetkezett károkra</v>
          </cell>
        </row>
        <row r="14897">
          <cell r="A14897" t="str">
            <v>WABARD</v>
          </cell>
          <cell r="B14897">
            <v>40724</v>
          </cell>
          <cell r="C14897" t="str">
            <v>42B3A1120711,39</v>
          </cell>
          <cell r="D14897">
            <v>16205000</v>
          </cell>
          <cell r="E14897" t="str">
            <v>Kárkifizetés és szolgáltatás bemutatása biztosítási ágazatonként a tárgyidőszak végén</v>
          </cell>
          <cell r="F14897" t="str">
            <v>Ebből: kötelező gépjármű felelősség</v>
          </cell>
          <cell r="G14897" t="str">
            <v>| Matematikai tartalék összege | Összesen</v>
          </cell>
        </row>
        <row r="14898">
          <cell r="A14898" t="str">
            <v>WABARD</v>
          </cell>
          <cell r="B14898">
            <v>40724</v>
          </cell>
          <cell r="C14898" t="str">
            <v>42B3A1120711,40</v>
          </cell>
          <cell r="D14898" t="str">
            <v>E</v>
          </cell>
          <cell r="E14898" t="str">
            <v>Kárkifizetés és szolgáltatás bemutatása biztosítási ágazatonként a tárgyidőszak végén</v>
          </cell>
          <cell r="F14898" t="str">
            <v>Ebből: kötelező gépjármű felelősség</v>
          </cell>
        </row>
        <row r="14899">
          <cell r="A14899" t="str">
            <v>WABARD</v>
          </cell>
          <cell r="B14899">
            <v>40724</v>
          </cell>
          <cell r="C14899" t="str">
            <v>42B3A1120711,9</v>
          </cell>
          <cell r="D14899">
            <v>378619000</v>
          </cell>
          <cell r="E14899" t="str">
            <v>Kárkifizetés és szolgáltatás bemutatása biztosítási ágazatonként a tárgyidőszak végén</v>
          </cell>
          <cell r="F14899" t="str">
            <v>Ebből: kötelező gépjármű felelősség</v>
          </cell>
          <cell r="G14899" t="str">
            <v>| Tárgyidőszaki kárkifizetés összege | 2 éve bekövetkezett károkra</v>
          </cell>
        </row>
        <row r="14900">
          <cell r="A14900" t="str">
            <v>WABARD</v>
          </cell>
          <cell r="B14900">
            <v>40724</v>
          </cell>
          <cell r="C14900" t="str">
            <v>42B3A2120711,10</v>
          </cell>
          <cell r="D14900">
            <v>928</v>
          </cell>
          <cell r="E14900" t="str">
            <v>Kárkifizetés és szolgáltatás bemutatása biztosítási ágazatonként a tárgyidőszak végén (darab)</v>
          </cell>
          <cell r="F14900" t="str">
            <v>Ebből: kötelező gépjármű felelősség</v>
          </cell>
          <cell r="G14900" t="str">
            <v>| Tárgyidőszakban kifizetett károk darabszáma | Előző évben bekövetkezett károk</v>
          </cell>
        </row>
        <row r="14901">
          <cell r="A14901" t="str">
            <v>WABARD</v>
          </cell>
          <cell r="B14901">
            <v>40724</v>
          </cell>
          <cell r="C14901" t="str">
            <v>42B3A2120711,11</v>
          </cell>
          <cell r="D14901">
            <v>759</v>
          </cell>
          <cell r="E14901" t="str">
            <v>Kárkifizetés és szolgáltatás bemutatása biztosítási ágazatonként a tárgyidőszak végén (darab)</v>
          </cell>
          <cell r="F14901" t="str">
            <v>Ebből: kötelező gépjármű felelősség</v>
          </cell>
          <cell r="G14901" t="str">
            <v>| Tárgyidőszakban kifizetett károk darabszáma | Tárgyidőszakban bekövetkezett károk</v>
          </cell>
        </row>
        <row r="14902">
          <cell r="A14902" t="str">
            <v>WABARD</v>
          </cell>
          <cell r="B14902">
            <v>40724</v>
          </cell>
          <cell r="C14902" t="str">
            <v>42B3A2120711,12</v>
          </cell>
          <cell r="D14902">
            <v>2012</v>
          </cell>
          <cell r="E14902" t="str">
            <v>Kárkifizetés és szolgáltatás bemutatása biztosítási ágazatonként a tárgyidőszak végén (darab)</v>
          </cell>
          <cell r="F14902" t="str">
            <v>Ebből: kötelező gépjármű felelősség</v>
          </cell>
          <cell r="G14902" t="str">
            <v>| Tárgyidőszakban kifizetett károk darabszáma | Összesen</v>
          </cell>
        </row>
        <row r="14903">
          <cell r="A14903" t="str">
            <v>WABARD</v>
          </cell>
          <cell r="B14903">
            <v>40724</v>
          </cell>
          <cell r="C14903" t="str">
            <v>42B3A2120711,21</v>
          </cell>
          <cell r="D14903">
            <v>192</v>
          </cell>
          <cell r="E14903" t="str">
            <v>Kárkifizetés és szolgáltatás bemutatása biztosítási ágazatonként a tárgyidőszak végén (darab)</v>
          </cell>
          <cell r="F14903" t="str">
            <v>Ebből: kötelező gépjármű felelősség</v>
          </cell>
          <cell r="G14903" t="str">
            <v>| Tárgyidőszakot követően várható kifizetésre kerülő károk darabszáma | 2 éve bekövetkezett károkra</v>
          </cell>
        </row>
        <row r="14904">
          <cell r="A14904" t="str">
            <v>WABARD</v>
          </cell>
          <cell r="B14904">
            <v>40724</v>
          </cell>
          <cell r="C14904" t="str">
            <v>42B3A2120711,22</v>
          </cell>
          <cell r="D14904">
            <v>297</v>
          </cell>
          <cell r="E14904" t="str">
            <v>Kárkifizetés és szolgáltatás bemutatása biztosítási ágazatonként a tárgyidőszak végén (darab)</v>
          </cell>
          <cell r="F14904" t="str">
            <v>Ebből: kötelező gépjármű felelősség</v>
          </cell>
          <cell r="G14904" t="str">
            <v>| Tárgyidőszakot követően várható kifizetésre kerülő károk darabszáma | Előző évben bekövetkezett károk</v>
          </cell>
        </row>
        <row r="14905">
          <cell r="A14905" t="str">
            <v>WABARD</v>
          </cell>
          <cell r="B14905">
            <v>40724</v>
          </cell>
          <cell r="C14905" t="str">
            <v>42B3A2120711,23</v>
          </cell>
          <cell r="D14905">
            <v>606</v>
          </cell>
          <cell r="E14905" t="str">
            <v>Kárkifizetés és szolgáltatás bemutatása biztosítási ágazatonként a tárgyidőszak végén (darab)</v>
          </cell>
          <cell r="F14905" t="str">
            <v>Ebből: kötelező gépjármű felelősség</v>
          </cell>
          <cell r="G14905" t="str">
            <v>| Tárgyidőszakot követően várható kifizetésre kerülő károk darabszáma | Tárgyidőszakban bekövetkezett károk</v>
          </cell>
        </row>
        <row r="14906">
          <cell r="A14906" t="str">
            <v>WABARD</v>
          </cell>
          <cell r="B14906">
            <v>40724</v>
          </cell>
          <cell r="C14906" t="str">
            <v>42B3A2120711,24</v>
          </cell>
          <cell r="D14906">
            <v>1095</v>
          </cell>
          <cell r="E14906" t="str">
            <v>Kárkifizetés és szolgáltatás bemutatása biztosítási ágazatonként a tárgyidőszak végén (darab)</v>
          </cell>
          <cell r="F14906" t="str">
            <v>Ebből: kötelező gépjármű felelősség</v>
          </cell>
          <cell r="G14906" t="str">
            <v>| Tárgyidőszakot követően várható kifizetésre kerülő károk darabszáma | Összesen</v>
          </cell>
        </row>
        <row r="14907">
          <cell r="A14907" t="str">
            <v>WABARD</v>
          </cell>
          <cell r="B14907">
            <v>40724</v>
          </cell>
          <cell r="C14907" t="str">
            <v>42B3A2120711,25</v>
          </cell>
          <cell r="D14907" t="str">
            <v>E</v>
          </cell>
          <cell r="E14907" t="str">
            <v>Kárkifizetés és szolgáltatás bemutatása biztosítási ágazatonként a tárgyidőszak végén (darab)</v>
          </cell>
          <cell r="F14907" t="str">
            <v>Ebből: kötelező gépjármű felelősség</v>
          </cell>
        </row>
        <row r="14908">
          <cell r="A14908" t="str">
            <v>WABARD</v>
          </cell>
          <cell r="B14908">
            <v>40724</v>
          </cell>
          <cell r="C14908" t="str">
            <v>42B3A2120711,9</v>
          </cell>
          <cell r="D14908">
            <v>325</v>
          </cell>
          <cell r="E14908" t="str">
            <v>Kárkifizetés és szolgáltatás bemutatása biztosítási ágazatonként a tárgyidőszak végén (darab)</v>
          </cell>
          <cell r="F14908" t="str">
            <v>Ebből: kötelező gépjármű felelősség</v>
          </cell>
          <cell r="G14908" t="str">
            <v>| Tárgyidőszakban kifizetett károk darabszáma | 2 éve bekövetkezett károkra</v>
          </cell>
        </row>
        <row r="14909">
          <cell r="A14909" t="str">
            <v>WABARD</v>
          </cell>
          <cell r="B14909">
            <v>40816</v>
          </cell>
          <cell r="C14909" t="str">
            <v>42B3A1120711,10</v>
          </cell>
          <cell r="D14909">
            <v>621838000</v>
          </cell>
          <cell r="E14909" t="str">
            <v>Kárkifizetés és szolgáltatás bemutatása biztosítási ágazatonként a tárgyidőszak végén</v>
          </cell>
          <cell r="F14909" t="str">
            <v>Ebből: kötelező gépjármű felelősség</v>
          </cell>
          <cell r="G14909" t="str">
            <v>| Tárgyidőszaki kárkifizetés összege | Előző évben bekövetkezett károkra</v>
          </cell>
        </row>
        <row r="14910">
          <cell r="A14910" t="str">
            <v>WABARD</v>
          </cell>
          <cell r="B14910">
            <v>40816</v>
          </cell>
          <cell r="C14910" t="str">
            <v>42B3A1120711,11</v>
          </cell>
          <cell r="D14910">
            <v>586965000</v>
          </cell>
          <cell r="E14910" t="str">
            <v>Kárkifizetés és szolgáltatás bemutatása biztosítási ágazatonként a tárgyidőszak végén</v>
          </cell>
          <cell r="F14910" t="str">
            <v>Ebből: kötelező gépjármű felelősség</v>
          </cell>
          <cell r="G14910" t="str">
            <v>| Tárgyidőszaki kárkifizetés összege | Tárgyidőszakban bekövetkezett károkra</v>
          </cell>
        </row>
        <row r="14911">
          <cell r="A14911" t="str">
            <v>WABARD</v>
          </cell>
          <cell r="B14911">
            <v>40816</v>
          </cell>
          <cell r="C14911" t="str">
            <v>42B3A1120711,12</v>
          </cell>
          <cell r="D14911">
            <v>1691068000</v>
          </cell>
          <cell r="E14911" t="str">
            <v>Kárkifizetés és szolgáltatás bemutatása biztosítási ágazatonként a tárgyidőszak végén</v>
          </cell>
          <cell r="F14911" t="str">
            <v>Ebből: kötelező gépjármű felelősség</v>
          </cell>
          <cell r="G14911" t="str">
            <v>| Tárgyidőszaki kárkifizetés összege | Összesen</v>
          </cell>
        </row>
        <row r="14912">
          <cell r="A14912" t="str">
            <v>WABARD</v>
          </cell>
          <cell r="B14912">
            <v>40816</v>
          </cell>
          <cell r="C14912" t="str">
            <v>42B3A1120711,21</v>
          </cell>
          <cell r="D14912">
            <v>309697000</v>
          </cell>
          <cell r="E14912" t="str">
            <v>Kárkifizetés és szolgáltatás bemutatása biztosítási ágazatonként a tárgyidőszak végén</v>
          </cell>
          <cell r="F14912" t="str">
            <v>Ebből: kötelező gépjármű felelősség</v>
          </cell>
          <cell r="G14912" t="str">
            <v>| Függőkár tartalék (tételes) összege | 2 éve bekövetkezett károkra</v>
          </cell>
        </row>
        <row r="14913">
          <cell r="A14913" t="str">
            <v>WABARD</v>
          </cell>
          <cell r="B14913">
            <v>40816</v>
          </cell>
          <cell r="C14913" t="str">
            <v>42B3A1120711,22</v>
          </cell>
          <cell r="D14913">
            <v>225506000</v>
          </cell>
          <cell r="E14913" t="str">
            <v>Kárkifizetés és szolgáltatás bemutatása biztosítási ágazatonként a tárgyidőszak végén</v>
          </cell>
          <cell r="F14913" t="str">
            <v>Ebből: kötelező gépjármű felelősség</v>
          </cell>
          <cell r="G14913" t="str">
            <v>| Függőkár tartalék (tételes) összege | Előző évben bekövetkezett károkra</v>
          </cell>
        </row>
        <row r="14914">
          <cell r="A14914" t="str">
            <v>WABARD</v>
          </cell>
          <cell r="B14914">
            <v>40816</v>
          </cell>
          <cell r="C14914" t="str">
            <v>42B3A1120711,23</v>
          </cell>
          <cell r="D14914">
            <v>634798000</v>
          </cell>
          <cell r="E14914" t="str">
            <v>Kárkifizetés és szolgáltatás bemutatása biztosítási ágazatonként a tárgyidőszak végén</v>
          </cell>
          <cell r="F14914" t="str">
            <v>Ebből: kötelező gépjármű felelősség</v>
          </cell>
          <cell r="G14914" t="str">
            <v>| Függőkár tartalék (tételes) összege | Tárgyidőszakban bekövetkezett károkra</v>
          </cell>
        </row>
        <row r="14915">
          <cell r="A14915" t="str">
            <v>WABARD</v>
          </cell>
          <cell r="B14915">
            <v>40816</v>
          </cell>
          <cell r="C14915" t="str">
            <v>42B3A1120711,24</v>
          </cell>
          <cell r="D14915">
            <v>1170001000</v>
          </cell>
          <cell r="E14915" t="str">
            <v>Kárkifizetés és szolgáltatás bemutatása biztosítási ágazatonként a tárgyidőszak végén</v>
          </cell>
          <cell r="F14915" t="str">
            <v>Ebből: kötelező gépjármű felelősség</v>
          </cell>
          <cell r="G14915" t="str">
            <v>| Függőkár tartalék (tételes) összege | Összesen</v>
          </cell>
        </row>
        <row r="14916">
          <cell r="A14916" t="str">
            <v>WABARD</v>
          </cell>
          <cell r="B14916">
            <v>40816</v>
          </cell>
          <cell r="C14916" t="str">
            <v>42B3A1120711,33</v>
          </cell>
          <cell r="D14916">
            <v>13284000</v>
          </cell>
          <cell r="E14916" t="str">
            <v>Kárkifizetés és szolgáltatás bemutatása biztosítási ágazatonként a tárgyidőszak végén</v>
          </cell>
          <cell r="F14916" t="str">
            <v>Ebből: kötelező gépjármű felelősség</v>
          </cell>
          <cell r="G14916" t="str">
            <v>| IBNR tartalék összege | 2 éve bekövetkezett károkra</v>
          </cell>
        </row>
        <row r="14917">
          <cell r="A14917" t="str">
            <v>WABARD</v>
          </cell>
          <cell r="B14917">
            <v>40816</v>
          </cell>
          <cell r="C14917" t="str">
            <v>42B3A1120711,34</v>
          </cell>
          <cell r="D14917">
            <v>135539000</v>
          </cell>
          <cell r="E14917" t="str">
            <v>Kárkifizetés és szolgáltatás bemutatása biztosítási ágazatonként a tárgyidőszak végén</v>
          </cell>
          <cell r="F14917" t="str">
            <v>Ebből: kötelező gépjármű felelősség</v>
          </cell>
          <cell r="G14917" t="str">
            <v>| IBNR tartalék összege | Előző évben bekövetkezett károkra</v>
          </cell>
        </row>
        <row r="14918">
          <cell r="A14918" t="str">
            <v>WABARD</v>
          </cell>
          <cell r="B14918">
            <v>40816</v>
          </cell>
          <cell r="C14918" t="str">
            <v>42B3A1120711,35</v>
          </cell>
          <cell r="D14918">
            <v>319093000</v>
          </cell>
          <cell r="E14918" t="str">
            <v>Kárkifizetés és szolgáltatás bemutatása biztosítási ágazatonként a tárgyidőszak végén</v>
          </cell>
          <cell r="F14918" t="str">
            <v>Ebből: kötelező gépjármű felelősség</v>
          </cell>
          <cell r="G14918" t="str">
            <v>| IBNR tartalék összege | Tárgyidőszakban bekövetkezett károkra</v>
          </cell>
        </row>
        <row r="14919">
          <cell r="A14919" t="str">
            <v>WABARD</v>
          </cell>
          <cell r="B14919">
            <v>40816</v>
          </cell>
          <cell r="C14919" t="str">
            <v>42B3A1120711,36</v>
          </cell>
          <cell r="D14919">
            <v>467916000</v>
          </cell>
          <cell r="E14919" t="str">
            <v>Kárkifizetés és szolgáltatás bemutatása biztosítási ágazatonként a tárgyidőszak végén</v>
          </cell>
          <cell r="F14919" t="str">
            <v>Ebből: kötelező gépjármű felelősség</v>
          </cell>
          <cell r="G14919" t="str">
            <v>| IBNR tartalék összege | Összesen</v>
          </cell>
        </row>
        <row r="14920">
          <cell r="A14920" t="str">
            <v>WABARD</v>
          </cell>
          <cell r="B14920">
            <v>40816</v>
          </cell>
          <cell r="C14920" t="str">
            <v>42B3A1120711,37</v>
          </cell>
          <cell r="D14920">
            <v>16922000</v>
          </cell>
          <cell r="E14920" t="str">
            <v>Kárkifizetés és szolgáltatás bemutatása biztosítási ágazatonként a tárgyidőszak végén</v>
          </cell>
          <cell r="F14920" t="str">
            <v>Ebből: kötelező gépjármű felelősség</v>
          </cell>
          <cell r="G14920" t="str">
            <v>| Matematikai tartalék összege | Tárgyidőszakot megelőzően bekövetkezett károkra</v>
          </cell>
        </row>
        <row r="14921">
          <cell r="A14921" t="str">
            <v>WABARD</v>
          </cell>
          <cell r="B14921">
            <v>40816</v>
          </cell>
          <cell r="C14921" t="str">
            <v>42B3A1120711,38</v>
          </cell>
          <cell r="D14921">
            <v>1802000</v>
          </cell>
          <cell r="E14921" t="str">
            <v>Kárkifizetés és szolgáltatás bemutatása biztosítási ágazatonként a tárgyidőszak végén</v>
          </cell>
          <cell r="F14921" t="str">
            <v>Ebből: kötelező gépjármű felelősség</v>
          </cell>
          <cell r="G14921" t="str">
            <v>| Matematikai tartalék összege | Tárgyidőszakban bekövetkezett károkra</v>
          </cell>
        </row>
        <row r="14922">
          <cell r="A14922" t="str">
            <v>WABARD</v>
          </cell>
          <cell r="B14922">
            <v>40816</v>
          </cell>
          <cell r="C14922" t="str">
            <v>42B3A1120711,39</v>
          </cell>
          <cell r="D14922">
            <v>18724000</v>
          </cell>
          <cell r="E14922" t="str">
            <v>Kárkifizetés és szolgáltatás bemutatása biztosítási ágazatonként a tárgyidőszak végén</v>
          </cell>
          <cell r="F14922" t="str">
            <v>Ebből: kötelező gépjármű felelősség</v>
          </cell>
          <cell r="G14922" t="str">
            <v>| Matematikai tartalék összege | Összesen</v>
          </cell>
        </row>
        <row r="14923">
          <cell r="A14923" t="str">
            <v>WABARD</v>
          </cell>
          <cell r="B14923">
            <v>40816</v>
          </cell>
          <cell r="C14923" t="str">
            <v>42B3A1120711,40</v>
          </cell>
          <cell r="D14923" t="str">
            <v>E</v>
          </cell>
          <cell r="E14923" t="str">
            <v>Kárkifizetés és szolgáltatás bemutatása biztosítási ágazatonként a tárgyidőszak végén</v>
          </cell>
          <cell r="F14923" t="str">
            <v>Ebből: kötelező gépjármű felelősség</v>
          </cell>
        </row>
        <row r="14924">
          <cell r="A14924" t="str">
            <v>WABARD</v>
          </cell>
          <cell r="B14924">
            <v>40816</v>
          </cell>
          <cell r="C14924" t="str">
            <v>42B3A1120711,9</v>
          </cell>
          <cell r="D14924">
            <v>482265000</v>
          </cell>
          <cell r="E14924" t="str">
            <v>Kárkifizetés és szolgáltatás bemutatása biztosítási ágazatonként a tárgyidőszak végén</v>
          </cell>
          <cell r="F14924" t="str">
            <v>Ebből: kötelező gépjármű felelősség</v>
          </cell>
          <cell r="G14924" t="str">
            <v>| Tárgyidőszaki kárkifizetés összege | 2 éve bekövetkezett károkra</v>
          </cell>
        </row>
        <row r="14925">
          <cell r="A14925" t="str">
            <v>WABARD</v>
          </cell>
          <cell r="B14925">
            <v>40816</v>
          </cell>
          <cell r="C14925" t="str">
            <v>42B3A2120711,10</v>
          </cell>
          <cell r="D14925">
            <v>1058</v>
          </cell>
          <cell r="E14925" t="str">
            <v>Kárkifizetés és szolgáltatás bemutatása biztosítási ágazatonként a tárgyidőszak végén (darab)</v>
          </cell>
          <cell r="F14925" t="str">
            <v>Ebből: kötelező gépjármű felelősség</v>
          </cell>
          <cell r="G14925" t="str">
            <v>| Tárgyidőszakban kifizetett károk darabszáma | Előző évben bekövetkezett károk</v>
          </cell>
        </row>
        <row r="14926">
          <cell r="A14926" t="str">
            <v>WABARD</v>
          </cell>
          <cell r="B14926">
            <v>40816</v>
          </cell>
          <cell r="C14926" t="str">
            <v>42B3A2120711,11</v>
          </cell>
          <cell r="D14926">
            <v>1374</v>
          </cell>
          <cell r="E14926" t="str">
            <v>Kárkifizetés és szolgáltatás bemutatása biztosítási ágazatonként a tárgyidőszak végén (darab)</v>
          </cell>
          <cell r="F14926" t="str">
            <v>Ebből: kötelező gépjármű felelősség</v>
          </cell>
          <cell r="G14926" t="str">
            <v>| Tárgyidőszakban kifizetett károk darabszáma | Tárgyidőszakban bekövetkezett károk</v>
          </cell>
        </row>
        <row r="14927">
          <cell r="A14927" t="str">
            <v>WABARD</v>
          </cell>
          <cell r="B14927">
            <v>40816</v>
          </cell>
          <cell r="C14927" t="str">
            <v>42B3A2120711,12</v>
          </cell>
          <cell r="D14927">
            <v>2834</v>
          </cell>
          <cell r="E14927" t="str">
            <v>Kárkifizetés és szolgáltatás bemutatása biztosítási ágazatonként a tárgyidőszak végén (darab)</v>
          </cell>
          <cell r="F14927" t="str">
            <v>Ebből: kötelező gépjármű felelősség</v>
          </cell>
          <cell r="G14927" t="str">
            <v>| Tárgyidőszakban kifizetett károk darabszáma | Összesen</v>
          </cell>
        </row>
        <row r="14928">
          <cell r="A14928" t="str">
            <v>WABARD</v>
          </cell>
          <cell r="B14928">
            <v>40816</v>
          </cell>
          <cell r="C14928" t="str">
            <v>42B3A2120711,21</v>
          </cell>
          <cell r="D14928">
            <v>205</v>
          </cell>
          <cell r="E14928" t="str">
            <v>Kárkifizetés és szolgáltatás bemutatása biztosítási ágazatonként a tárgyidőszak végén (darab)</v>
          </cell>
          <cell r="F14928" t="str">
            <v>Ebből: kötelező gépjármű felelősség</v>
          </cell>
          <cell r="G14928" t="str">
            <v>| Tárgyidőszakot követően várható kifizetésre kerülő károk darabszáma | 2 éve bekövetkezett károkra</v>
          </cell>
        </row>
        <row r="14929">
          <cell r="A14929" t="str">
            <v>WABARD</v>
          </cell>
          <cell r="B14929">
            <v>40816</v>
          </cell>
          <cell r="C14929" t="str">
            <v>42B3A2120711,22</v>
          </cell>
          <cell r="D14929">
            <v>211</v>
          </cell>
          <cell r="E14929" t="str">
            <v>Kárkifizetés és szolgáltatás bemutatása biztosítási ágazatonként a tárgyidőszak végén (darab)</v>
          </cell>
          <cell r="F14929" t="str">
            <v>Ebből: kötelező gépjármű felelősség</v>
          </cell>
          <cell r="G14929" t="str">
            <v>| Tárgyidőszakot követően várható kifizetésre kerülő károk darabszáma | Előző évben bekövetkezett károk</v>
          </cell>
        </row>
        <row r="14930">
          <cell r="A14930" t="str">
            <v>WABARD</v>
          </cell>
          <cell r="B14930">
            <v>40816</v>
          </cell>
          <cell r="C14930" t="str">
            <v>42B3A2120711,23</v>
          </cell>
          <cell r="D14930">
            <v>748</v>
          </cell>
          <cell r="E14930" t="str">
            <v>Kárkifizetés és szolgáltatás bemutatása biztosítási ágazatonként a tárgyidőszak végén (darab)</v>
          </cell>
          <cell r="F14930" t="str">
            <v>Ebből: kötelező gépjármű felelősség</v>
          </cell>
          <cell r="G14930" t="str">
            <v>| Tárgyidőszakot követően várható kifizetésre kerülő károk darabszáma | Tárgyidőszakban bekövetkezett károk</v>
          </cell>
        </row>
        <row r="14931">
          <cell r="A14931" t="str">
            <v>WABARD</v>
          </cell>
          <cell r="B14931">
            <v>40816</v>
          </cell>
          <cell r="C14931" t="str">
            <v>42B3A2120711,24</v>
          </cell>
          <cell r="D14931">
            <v>1164</v>
          </cell>
          <cell r="E14931" t="str">
            <v>Kárkifizetés és szolgáltatás bemutatása biztosítási ágazatonként a tárgyidőszak végén (darab)</v>
          </cell>
          <cell r="F14931" t="str">
            <v>Ebből: kötelező gépjármű felelősség</v>
          </cell>
          <cell r="G14931" t="str">
            <v>| Tárgyidőszakot követően várható kifizetésre kerülő károk darabszáma | Összesen</v>
          </cell>
        </row>
        <row r="14932">
          <cell r="A14932" t="str">
            <v>WABARD</v>
          </cell>
          <cell r="B14932">
            <v>40816</v>
          </cell>
          <cell r="C14932" t="str">
            <v>42B3A2120711,25</v>
          </cell>
          <cell r="D14932" t="str">
            <v>E</v>
          </cell>
          <cell r="E14932" t="str">
            <v>Kárkifizetés és szolgáltatás bemutatása biztosítási ágazatonként a tárgyidőszak végén (darab)</v>
          </cell>
          <cell r="F14932" t="str">
            <v>Ebből: kötelező gépjármű felelősség</v>
          </cell>
        </row>
        <row r="14933">
          <cell r="A14933" t="str">
            <v>WABARD</v>
          </cell>
          <cell r="B14933">
            <v>40816</v>
          </cell>
          <cell r="C14933" t="str">
            <v>42B3A2120711,9</v>
          </cell>
          <cell r="D14933">
            <v>402</v>
          </cell>
          <cell r="E14933" t="str">
            <v>Kárkifizetés és szolgáltatás bemutatása biztosítási ágazatonként a tárgyidőszak végén (darab)</v>
          </cell>
          <cell r="F14933" t="str">
            <v>Ebből: kötelező gépjármű felelősség</v>
          </cell>
          <cell r="G14933" t="str">
            <v>| Tárgyidőszakban kifizetett károk darabszáma | 2 éve bekövetkezett károkra</v>
          </cell>
        </row>
        <row r="14934">
          <cell r="A14934" t="str">
            <v>ZÜRICH</v>
          </cell>
          <cell r="B14934">
            <v>36981</v>
          </cell>
          <cell r="C14934" t="str">
            <v>42B3A1120711,2</v>
          </cell>
          <cell r="D14934">
            <v>6757000</v>
          </cell>
          <cell r="E14934" t="str">
            <v>Kárkifizetés és szolgáltatás biztosítási ágazatonként a tárgyidőszakban</v>
          </cell>
          <cell r="F14934" t="str">
            <v>Ebből: kötelező gépjármű felelősség</v>
          </cell>
          <cell r="G14934" t="str">
            <v>| Kárkifizetés és szolgáltatás a tárgyidőszakban | (ezer Ft)</v>
          </cell>
        </row>
        <row r="14935">
          <cell r="A14935" t="str">
            <v>ZÜRICH</v>
          </cell>
          <cell r="B14935">
            <v>36981</v>
          </cell>
          <cell r="C14935" t="str">
            <v>42B3A1120711,4</v>
          </cell>
          <cell r="D14935">
            <v>6757000</v>
          </cell>
          <cell r="E14935" t="str">
            <v>Kárkifizetés és szolgáltatás biztosítási ágazatonként a tárgyidőszakban</v>
          </cell>
          <cell r="F14935" t="str">
            <v>Ebből: kötelező gépjármű felelősség</v>
          </cell>
          <cell r="G14935" t="str">
            <v>| A tárgy negyedévben bekövetkezett káresetekre és szolgáltatásokra történt kifizetések | (ezer Ft)</v>
          </cell>
        </row>
        <row r="14936">
          <cell r="A14936" t="str">
            <v>ZÜRICH</v>
          </cell>
          <cell r="B14936">
            <v>37072</v>
          </cell>
          <cell r="C14936" t="str">
            <v>42B3A1120711,2</v>
          </cell>
          <cell r="D14936">
            <v>29327000</v>
          </cell>
          <cell r="E14936" t="str">
            <v>Kárkifizetés és szolgáltatás biztosítási ágazatonként a tárgyidőszakban</v>
          </cell>
          <cell r="F14936" t="str">
            <v>Ebből: kötelező gépjármű felelősség</v>
          </cell>
          <cell r="G14936" t="str">
            <v>| Kárkifizetés és szolgáltatás a tárgyidőszakban | (ezer Ft)</v>
          </cell>
        </row>
        <row r="14937">
          <cell r="A14937" t="str">
            <v>ZÜRICH</v>
          </cell>
          <cell r="B14937">
            <v>37072</v>
          </cell>
          <cell r="C14937" t="str">
            <v>42B3A1120711,4</v>
          </cell>
          <cell r="D14937">
            <v>29327000</v>
          </cell>
          <cell r="E14937" t="str">
            <v>Kárkifizetés és szolgáltatás biztosítási ágazatonként a tárgyidőszakban</v>
          </cell>
          <cell r="F14937" t="str">
            <v>Ebből: kötelező gépjármű felelősség</v>
          </cell>
          <cell r="G14937" t="str">
            <v>| A tárgy negyedévben bekövetkezett káresetekre és szolgáltatásokra történt kifizetések | (ezer Ft)</v>
          </cell>
        </row>
        <row r="14938">
          <cell r="A14938" t="str">
            <v>ZÜRICH</v>
          </cell>
          <cell r="B14938">
            <v>37164</v>
          </cell>
          <cell r="C14938" t="str">
            <v>42B3A1120711,2</v>
          </cell>
          <cell r="D14938">
            <v>50622000</v>
          </cell>
          <cell r="E14938" t="str">
            <v>Kárkifizetés és szolgáltatás biztosítási ágazatonként a tárgyidőszakban</v>
          </cell>
          <cell r="F14938" t="str">
            <v>Ebből: kötelező gépjármű felelősség</v>
          </cell>
          <cell r="G14938" t="str">
            <v>| Kárkifizetés és szolgáltatás a tárgyidőszakban | (ezer Ft)</v>
          </cell>
        </row>
        <row r="14939">
          <cell r="A14939" t="str">
            <v>ZÜRICH</v>
          </cell>
          <cell r="B14939">
            <v>37164</v>
          </cell>
          <cell r="C14939" t="str">
            <v>42B3A1120711,4</v>
          </cell>
          <cell r="D14939">
            <v>50622000</v>
          </cell>
          <cell r="E14939" t="str">
            <v>Kárkifizetés és szolgáltatás biztosítási ágazatonként a tárgyidőszakban</v>
          </cell>
          <cell r="F14939" t="str">
            <v>Ebből: kötelező gépjármű felelősség</v>
          </cell>
          <cell r="G14939" t="str">
            <v>| A tárgy negyedévben bekövetkezett káresetekre és szolgáltatásokra történt kifizetések | (ezer Ft)</v>
          </cell>
        </row>
        <row r="14940">
          <cell r="A14940" t="str">
            <v>ZÜRICH</v>
          </cell>
          <cell r="B14940">
            <v>37256</v>
          </cell>
          <cell r="C14940" t="str">
            <v>42B3A1120711,2</v>
          </cell>
          <cell r="D14940">
            <v>76748000</v>
          </cell>
          <cell r="E14940" t="str">
            <v>Kárkifizetés és szolgáltatás biztosítási ágazatonként a tárgyidőszakban</v>
          </cell>
          <cell r="F14940" t="str">
            <v>Ebből: kötelező gépjármű felelősség</v>
          </cell>
          <cell r="G14940" t="str">
            <v>| Kárkifizetés és szolgáltatás a tárgyidőszakban | (ezer Ft)</v>
          </cell>
        </row>
        <row r="14941">
          <cell r="A14941" t="str">
            <v>ZÜRICH</v>
          </cell>
          <cell r="B14941">
            <v>37256</v>
          </cell>
          <cell r="C14941" t="str">
            <v>42B3A1120711,4</v>
          </cell>
          <cell r="D14941">
            <v>68748000</v>
          </cell>
          <cell r="E14941" t="str">
            <v>Kárkifizetés és szolgáltatás biztosítási ágazatonként a tárgyidőszakban</v>
          </cell>
          <cell r="F14941" t="str">
            <v>Ebből: kötelező gépjármű felelősség</v>
          </cell>
          <cell r="G14941" t="str">
            <v>| A tárgy negyedévben bekövetkezett káresetekre és szolgáltatásokra történt kifizetések | (ezer Ft)</v>
          </cell>
        </row>
        <row r="14942">
          <cell r="A14942" t="str">
            <v>ZÜRICH</v>
          </cell>
          <cell r="B14942">
            <v>37346</v>
          </cell>
          <cell r="C14942" t="str">
            <v>42B3A1120711,1</v>
          </cell>
          <cell r="D14942">
            <v>224</v>
          </cell>
          <cell r="E14942" t="str">
            <v>Kárkifizetés és szolgáltatás biztosítási ágazatonként a tárgyidőszakban</v>
          </cell>
          <cell r="F14942" t="str">
            <v>Ebből: kötelező gépjármű felelősség</v>
          </cell>
          <cell r="G14942" t="str">
            <v>| Kárkifizetés és szolgáltatás a tárgyidőszakban | (db)</v>
          </cell>
        </row>
        <row r="14943">
          <cell r="A14943" t="str">
            <v>ZÜRICH</v>
          </cell>
          <cell r="B14943">
            <v>37346</v>
          </cell>
          <cell r="C14943" t="str">
            <v>42B3A1120711,2</v>
          </cell>
          <cell r="D14943">
            <v>31388000</v>
          </cell>
          <cell r="E14943" t="str">
            <v>Kárkifizetés és szolgáltatás biztosítási ágazatonként a tárgyidőszakban</v>
          </cell>
          <cell r="F14943" t="str">
            <v>Ebből: kötelező gépjármű felelősség</v>
          </cell>
          <cell r="G14943" t="str">
            <v>| Kárkifizetés és szolgáltatás a tárgyidőszakban | (ezer Ft)</v>
          </cell>
        </row>
        <row r="14944">
          <cell r="A14944" t="str">
            <v>ZÜRICH</v>
          </cell>
          <cell r="B14944">
            <v>37346</v>
          </cell>
          <cell r="C14944" t="str">
            <v>42B3A1120711,3</v>
          </cell>
          <cell r="D14944">
            <v>88</v>
          </cell>
          <cell r="E14944" t="str">
            <v>Kárkifizetés és szolgáltatás biztosítási ágazatonként a tárgyidőszakban</v>
          </cell>
          <cell r="F14944" t="str">
            <v>Ebből: kötelező gépjármű felelősség</v>
          </cell>
          <cell r="G14944" t="str">
            <v>| A tárgy negyedévben bekövetkezett káresetek | (db)</v>
          </cell>
        </row>
        <row r="14945">
          <cell r="A14945" t="str">
            <v>ZÜRICH</v>
          </cell>
          <cell r="B14945">
            <v>37346</v>
          </cell>
          <cell r="C14945" t="str">
            <v>42B3A1120711,4</v>
          </cell>
          <cell r="D14945">
            <v>13354000</v>
          </cell>
          <cell r="E14945" t="str">
            <v>Kárkifizetés és szolgáltatás biztosítási ágazatonként a tárgyidőszakban</v>
          </cell>
          <cell r="F14945" t="str">
            <v>Ebből: kötelező gépjármű felelősség</v>
          </cell>
          <cell r="G14945" t="str">
            <v>| A tárgy negyedévben bekövetkezett káresetekre és szolgáltatásokra történt kifizetések | (ezer Ft)</v>
          </cell>
        </row>
        <row r="14946">
          <cell r="A14946" t="str">
            <v>ZÜRICH</v>
          </cell>
          <cell r="B14946">
            <v>37437</v>
          </cell>
          <cell r="C14946" t="str">
            <v>42B3A1120711,1</v>
          </cell>
          <cell r="D14946">
            <v>385</v>
          </cell>
          <cell r="E14946" t="str">
            <v>Kárkifizetés és szolgáltatás biztosítási ágazatonként a tárgyidőszakban</v>
          </cell>
          <cell r="F14946" t="str">
            <v>Ebből: kötelező gépjármű felelősség</v>
          </cell>
          <cell r="G14946" t="str">
            <v>| Kárkifizetés és szolgáltatás a tárgyidőszakban | (db)</v>
          </cell>
        </row>
        <row r="14947">
          <cell r="A14947" t="str">
            <v>ZÜRICH</v>
          </cell>
          <cell r="B14947">
            <v>37437</v>
          </cell>
          <cell r="C14947" t="str">
            <v>42B3A1120711,2</v>
          </cell>
          <cell r="D14947">
            <v>59966000</v>
          </cell>
          <cell r="E14947" t="str">
            <v>Kárkifizetés és szolgáltatás biztosítási ágazatonként a tárgyidőszakban</v>
          </cell>
          <cell r="F14947" t="str">
            <v>Ebből: kötelező gépjármű felelősség</v>
          </cell>
          <cell r="G14947" t="str">
            <v>| Kárkifizetés és szolgáltatás a tárgyidőszakban | (ezer Ft)</v>
          </cell>
        </row>
        <row r="14948">
          <cell r="A14948" t="str">
            <v>ZÜRICH</v>
          </cell>
          <cell r="B14948">
            <v>37437</v>
          </cell>
          <cell r="C14948" t="str">
            <v>42B3A1120711,3</v>
          </cell>
          <cell r="D14948">
            <v>243</v>
          </cell>
          <cell r="E14948" t="str">
            <v>Kárkifizetés és szolgáltatás biztosítási ágazatonként a tárgyidőszakban</v>
          </cell>
          <cell r="F14948" t="str">
            <v>Ebből: kötelező gépjármű felelősség</v>
          </cell>
          <cell r="G14948" t="str">
            <v>| A tárgy negyedévben bekövetkezett káresetek | (db)</v>
          </cell>
        </row>
        <row r="14949">
          <cell r="A14949" t="str">
            <v>ZÜRICH</v>
          </cell>
          <cell r="B14949">
            <v>37437</v>
          </cell>
          <cell r="C14949" t="str">
            <v>42B3A1120711,4</v>
          </cell>
          <cell r="D14949">
            <v>38081000</v>
          </cell>
          <cell r="E14949" t="str">
            <v>Kárkifizetés és szolgáltatás biztosítási ágazatonként a tárgyidőszakban</v>
          </cell>
          <cell r="F14949" t="str">
            <v>Ebből: kötelező gépjármű felelősség</v>
          </cell>
          <cell r="G14949" t="str">
            <v>| A tárgy negyedévben bekövetkezett káresetekre és szolgáltatásokra történt kifizetések | (ezer Ft)</v>
          </cell>
        </row>
        <row r="14950">
          <cell r="A14950" t="str">
            <v>ZÜRICH</v>
          </cell>
          <cell r="B14950">
            <v>37529</v>
          </cell>
          <cell r="C14950" t="str">
            <v>42B3A1120711,1</v>
          </cell>
          <cell r="D14950">
            <v>311</v>
          </cell>
          <cell r="E14950" t="str">
            <v>Kárkifizetés és szolgáltatás biztosítási ágazatonként a tárgyidőszakban</v>
          </cell>
          <cell r="F14950" t="str">
            <v>Ebből: kötelező gépjármű felelősség</v>
          </cell>
          <cell r="G14950" t="str">
            <v>| Kárkifizetés és szolgáltatás a tárgyidőszakban | (db)</v>
          </cell>
        </row>
        <row r="14951">
          <cell r="A14951" t="str">
            <v>ZÜRICH</v>
          </cell>
          <cell r="B14951">
            <v>37529</v>
          </cell>
          <cell r="C14951" t="str">
            <v>42B3A1120711,2</v>
          </cell>
          <cell r="D14951">
            <v>103377000</v>
          </cell>
          <cell r="E14951" t="str">
            <v>Kárkifizetés és szolgáltatás biztosítási ágazatonként a tárgyidőszakban</v>
          </cell>
          <cell r="F14951" t="str">
            <v>Ebből: kötelező gépjármű felelősség</v>
          </cell>
          <cell r="G14951" t="str">
            <v>| Kárkifizetés és szolgáltatás a tárgyidőszakban | (ezer Ft)</v>
          </cell>
        </row>
        <row r="14952">
          <cell r="A14952" t="str">
            <v>ZÜRICH</v>
          </cell>
          <cell r="B14952">
            <v>37529</v>
          </cell>
          <cell r="C14952" t="str">
            <v>42B3A1120711,3</v>
          </cell>
          <cell r="D14952">
            <v>69</v>
          </cell>
          <cell r="E14952" t="str">
            <v>Kárkifizetés és szolgáltatás biztosítási ágazatonként a tárgyidőszakban</v>
          </cell>
          <cell r="F14952" t="str">
            <v>Ebből: kötelező gépjármű felelősség</v>
          </cell>
          <cell r="G14952" t="str">
            <v>| A tárgy negyedévben bekövetkezett káresetek | (db)</v>
          </cell>
        </row>
        <row r="14953">
          <cell r="A14953" t="str">
            <v>ZÜRICH</v>
          </cell>
          <cell r="B14953">
            <v>37529</v>
          </cell>
          <cell r="C14953" t="str">
            <v>42B3A1120711,4</v>
          </cell>
          <cell r="D14953">
            <v>79690000</v>
          </cell>
          <cell r="E14953" t="str">
            <v>Kárkifizetés és szolgáltatás biztosítási ágazatonként a tárgyidőszakban</v>
          </cell>
          <cell r="F14953" t="str">
            <v>Ebből: kötelező gépjármű felelősség</v>
          </cell>
          <cell r="G14953" t="str">
            <v>| A tárgy negyedévben bekövetkezett káresetekre és szolgáltatásokra történt kifizetések | (ezer Ft)</v>
          </cell>
        </row>
        <row r="14954">
          <cell r="A14954" t="str">
            <v>ZÜRICH</v>
          </cell>
          <cell r="B14954">
            <v>37621</v>
          </cell>
          <cell r="C14954" t="str">
            <v>42B3A1120711,1</v>
          </cell>
          <cell r="D14954">
            <v>900</v>
          </cell>
          <cell r="E14954" t="str">
            <v>Kárkifizetés és szolgáltatás biztosítási ágazatonként a tárgyidőszakban</v>
          </cell>
          <cell r="F14954" t="str">
            <v>Ebből: kötelező gépjármű felelősség</v>
          </cell>
          <cell r="G14954" t="str">
            <v>| Kárkifizetés és szolgáltatás a tárgyidőszakban | (db)</v>
          </cell>
        </row>
        <row r="14955">
          <cell r="A14955" t="str">
            <v>ZÜRICH</v>
          </cell>
          <cell r="B14955">
            <v>37621</v>
          </cell>
          <cell r="C14955" t="str">
            <v>42B3A1120711,2</v>
          </cell>
          <cell r="D14955">
            <v>166946000</v>
          </cell>
          <cell r="E14955" t="str">
            <v>Kárkifizetés és szolgáltatás biztosítási ágazatonként a tárgyidőszakban</v>
          </cell>
          <cell r="F14955" t="str">
            <v>Ebből: kötelező gépjármű felelősség</v>
          </cell>
          <cell r="G14955" t="str">
            <v>| Kárkifizetés és szolgáltatás a tárgyidőszakban | (ezer Ft)</v>
          </cell>
        </row>
        <row r="14956">
          <cell r="A14956" t="str">
            <v>ZÜRICH</v>
          </cell>
          <cell r="B14956">
            <v>37621</v>
          </cell>
          <cell r="C14956" t="str">
            <v>42B3A1120711,3</v>
          </cell>
          <cell r="D14956">
            <v>746</v>
          </cell>
          <cell r="E14956" t="str">
            <v>Kárkifizetés és szolgáltatás biztosítási ágazatonként a tárgyidőszakban</v>
          </cell>
          <cell r="F14956" t="str">
            <v>Ebből: kötelező gépjármű felelősség</v>
          </cell>
          <cell r="G14956" t="str">
            <v>| A tárgy negyedévben bekövetkezett káresetek | (db)</v>
          </cell>
        </row>
        <row r="14957">
          <cell r="A14957" t="str">
            <v>ZÜRICH</v>
          </cell>
          <cell r="B14957">
            <v>37621</v>
          </cell>
          <cell r="C14957" t="str">
            <v>42B3A1120711,4</v>
          </cell>
          <cell r="D14957">
            <v>142039000</v>
          </cell>
          <cell r="E14957" t="str">
            <v>Kárkifizetés és szolgáltatás biztosítási ágazatonként a tárgyidőszakban</v>
          </cell>
          <cell r="F14957" t="str">
            <v>Ebből: kötelező gépjármű felelősség</v>
          </cell>
          <cell r="G14957" t="str">
            <v>| A tárgy negyedévben bekövetkezett káresetekre és szolgáltatásokra történt kifizetések | (ezer Ft)</v>
          </cell>
        </row>
        <row r="14958">
          <cell r="A14958" t="str">
            <v>ZÜRICH</v>
          </cell>
          <cell r="B14958">
            <v>37711</v>
          </cell>
          <cell r="C14958" t="str">
            <v>42B3A1120711,1</v>
          </cell>
          <cell r="D14958">
            <v>180</v>
          </cell>
          <cell r="E14958" t="str">
            <v>Kárkifizetés és szolgáltatás biztosítási ágazatonként a tárgyidőszakban</v>
          </cell>
          <cell r="F14958" t="str">
            <v>Ebből: kötelező gépjármű felelősség</v>
          </cell>
          <cell r="G14958" t="str">
            <v>| Kárkifizetés és szolgáltatás a tárgyidőszakban | (db)</v>
          </cell>
        </row>
        <row r="14959">
          <cell r="A14959" t="str">
            <v>ZÜRICH</v>
          </cell>
          <cell r="B14959">
            <v>37711</v>
          </cell>
          <cell r="C14959" t="str">
            <v>42B3A1120711,2</v>
          </cell>
          <cell r="D14959">
            <v>41799000</v>
          </cell>
          <cell r="E14959" t="str">
            <v>Kárkifizetés és szolgáltatás biztosítási ágazatonként a tárgyidőszakban</v>
          </cell>
          <cell r="F14959" t="str">
            <v>Ebből: kötelező gépjármű felelősség</v>
          </cell>
          <cell r="G14959" t="str">
            <v>| Kárkifizetés és szolgáltatás a tárgyidőszakban | (ezer Ft)</v>
          </cell>
        </row>
        <row r="14960">
          <cell r="A14960" t="str">
            <v>ZÜRICH</v>
          </cell>
          <cell r="B14960">
            <v>37711</v>
          </cell>
          <cell r="C14960" t="str">
            <v>42B3A1120711,3</v>
          </cell>
          <cell r="D14960">
            <v>40</v>
          </cell>
          <cell r="E14960" t="str">
            <v>Kárkifizetés és szolgáltatás biztosítási ágazatonként a tárgyidőszakban</v>
          </cell>
          <cell r="F14960" t="str">
            <v>Ebből: kötelező gépjármű felelősség</v>
          </cell>
          <cell r="G14960" t="str">
            <v>| A tárgy negyedévben bekövetkezett káresetek | (db)</v>
          </cell>
        </row>
        <row r="14961">
          <cell r="A14961" t="str">
            <v>ZÜRICH</v>
          </cell>
          <cell r="B14961">
            <v>37711</v>
          </cell>
          <cell r="C14961" t="str">
            <v>42B3A1120711,4</v>
          </cell>
          <cell r="D14961">
            <v>6459000</v>
          </cell>
          <cell r="E14961" t="str">
            <v>Kárkifizetés és szolgáltatás biztosítási ágazatonként a tárgyidőszakban</v>
          </cell>
          <cell r="F14961" t="str">
            <v>Ebből: kötelező gépjármű felelősség</v>
          </cell>
          <cell r="G14961" t="str">
            <v>| A tárgy negyedévben bekövetkezett káresetekre és szolgáltatásokra történt kifizetések | (ezer Ft)</v>
          </cell>
        </row>
        <row r="14962">
          <cell r="A14962" t="str">
            <v>ZÜRICH</v>
          </cell>
          <cell r="B14962">
            <v>37711</v>
          </cell>
          <cell r="C14962" t="str">
            <v>42B3A1120711,5</v>
          </cell>
          <cell r="D14962" t="str">
            <v>E</v>
          </cell>
          <cell r="E14962" t="str">
            <v>Kárkifizetés és szolgáltatás biztosítási ágazatonként a tárgyidőszakban</v>
          </cell>
          <cell r="F14962" t="str">
            <v>Ebből: kötelező gépjármű felelősség</v>
          </cell>
        </row>
        <row r="14963">
          <cell r="A14963" t="str">
            <v>ZÜRICH</v>
          </cell>
          <cell r="B14963">
            <v>37802</v>
          </cell>
          <cell r="C14963" t="str">
            <v>42B3A1120711,1</v>
          </cell>
          <cell r="D14963">
            <v>180</v>
          </cell>
          <cell r="E14963" t="str">
            <v>Kárkifizetés és szolgáltatás biztosítási ágazatonként a tárgyidőszakban</v>
          </cell>
          <cell r="F14963" t="str">
            <v>Ebből: kötelező gépjármű felelősség</v>
          </cell>
          <cell r="G14963" t="str">
            <v>| Kárkifizetés és szolgáltatás a tárgyidőszakban | (db)</v>
          </cell>
        </row>
        <row r="14964">
          <cell r="A14964" t="str">
            <v>ZÜRICH</v>
          </cell>
          <cell r="B14964">
            <v>37802</v>
          </cell>
          <cell r="C14964" t="str">
            <v>42B3A1120711,2</v>
          </cell>
          <cell r="D14964">
            <v>41799000</v>
          </cell>
          <cell r="E14964" t="str">
            <v>Kárkifizetés és szolgáltatás biztosítási ágazatonként a tárgyidőszakban</v>
          </cell>
          <cell r="F14964" t="str">
            <v>Ebből: kötelező gépjármű felelősség</v>
          </cell>
          <cell r="G14964" t="str">
            <v>| Kárkifizetés és szolgáltatás a tárgyidőszakban | (ezer Ft)</v>
          </cell>
        </row>
        <row r="14965">
          <cell r="A14965" t="str">
            <v>ZÜRICH</v>
          </cell>
          <cell r="B14965">
            <v>37802</v>
          </cell>
          <cell r="C14965" t="str">
            <v>42B3A1120711,3</v>
          </cell>
          <cell r="D14965">
            <v>40</v>
          </cell>
          <cell r="E14965" t="str">
            <v>Kárkifizetés és szolgáltatás biztosítási ágazatonként a tárgyidőszakban</v>
          </cell>
          <cell r="F14965" t="str">
            <v>Ebből: kötelező gépjármű felelősség</v>
          </cell>
          <cell r="G14965" t="str">
            <v>| A tárgy negyedévben bekövetkezett káresetek | (db)</v>
          </cell>
        </row>
        <row r="14966">
          <cell r="A14966" t="str">
            <v>ZÜRICH</v>
          </cell>
          <cell r="B14966">
            <v>37802</v>
          </cell>
          <cell r="C14966" t="str">
            <v>42B3A1120711,4</v>
          </cell>
          <cell r="D14966">
            <v>6459000</v>
          </cell>
          <cell r="E14966" t="str">
            <v>Kárkifizetés és szolgáltatás biztosítási ágazatonként a tárgyidőszakban</v>
          </cell>
          <cell r="F14966" t="str">
            <v>Ebből: kötelező gépjármű felelősség</v>
          </cell>
          <cell r="G14966" t="str">
            <v>| A tárgy negyedévben bekövetkezett káresetekre és szolgáltatásokra történt kifizetések | (ezer Ft)</v>
          </cell>
        </row>
        <row r="14967">
          <cell r="A14967" t="str">
            <v>ZÜRICH</v>
          </cell>
          <cell r="B14967">
            <v>37802</v>
          </cell>
          <cell r="C14967" t="str">
            <v>42B3A1120711,5</v>
          </cell>
          <cell r="D14967" t="str">
            <v>E</v>
          </cell>
          <cell r="E14967" t="str">
            <v>Kárkifizetés és szolgáltatás biztosítási ágazatonként a tárgyidőszakban</v>
          </cell>
          <cell r="F14967" t="str">
            <v>Ebből: kötelező gépjármű felelősség</v>
          </cell>
        </row>
        <row r="14968">
          <cell r="A14968" t="str">
            <v>ZÜRICH</v>
          </cell>
          <cell r="B14968">
            <v>37894</v>
          </cell>
          <cell r="C14968" t="str">
            <v>42B3A1120711,1</v>
          </cell>
          <cell r="D14968">
            <v>180</v>
          </cell>
          <cell r="E14968" t="str">
            <v>Kárkifizetés és szolgáltatás biztosítási ágazatonként a tárgyidőszakban</v>
          </cell>
          <cell r="F14968" t="str">
            <v>Ebből: kötelező gépjármű felelősség</v>
          </cell>
          <cell r="G14968" t="str">
            <v>| Kárkifizetés és szolgáltatás a tárgyidőszakban | (db)</v>
          </cell>
        </row>
        <row r="14969">
          <cell r="A14969" t="str">
            <v>ZÜRICH</v>
          </cell>
          <cell r="B14969">
            <v>37894</v>
          </cell>
          <cell r="C14969" t="str">
            <v>42B3A1120711,2</v>
          </cell>
          <cell r="D14969">
            <v>41799000</v>
          </cell>
          <cell r="E14969" t="str">
            <v>Kárkifizetés és szolgáltatás biztosítási ágazatonként a tárgyidőszakban</v>
          </cell>
          <cell r="F14969" t="str">
            <v>Ebből: kötelező gépjármű felelősség</v>
          </cell>
          <cell r="G14969" t="str">
            <v>| Kárkifizetés és szolgáltatás a tárgyidőszakban | (ezer Ft)</v>
          </cell>
        </row>
        <row r="14970">
          <cell r="A14970" t="str">
            <v>ZÜRICH</v>
          </cell>
          <cell r="B14970">
            <v>37894</v>
          </cell>
          <cell r="C14970" t="str">
            <v>42B3A1120711,3</v>
          </cell>
          <cell r="D14970">
            <v>40</v>
          </cell>
          <cell r="E14970" t="str">
            <v>Kárkifizetés és szolgáltatás biztosítási ágazatonként a tárgyidőszakban</v>
          </cell>
          <cell r="F14970" t="str">
            <v>Ebből: kötelező gépjármű felelősség</v>
          </cell>
          <cell r="G14970" t="str">
            <v>| A tárgy negyedévben bekövetkezett káresetek | (db)</v>
          </cell>
        </row>
        <row r="14971">
          <cell r="A14971" t="str">
            <v>ZÜRICH</v>
          </cell>
          <cell r="B14971">
            <v>37894</v>
          </cell>
          <cell r="C14971" t="str">
            <v>42B3A1120711,4</v>
          </cell>
          <cell r="D14971">
            <v>6459000</v>
          </cell>
          <cell r="E14971" t="str">
            <v>Kárkifizetés és szolgáltatás biztosítási ágazatonként a tárgyidőszakban</v>
          </cell>
          <cell r="F14971" t="str">
            <v>Ebből: kötelező gépjármű felelősség</v>
          </cell>
          <cell r="G14971" t="str">
            <v>| A tárgy negyedévben bekövetkezett káresetekre és szolgáltatásokra történt kifizetések | (ezer Ft)</v>
          </cell>
        </row>
        <row r="14972">
          <cell r="A14972" t="str">
            <v>ZÜRICH</v>
          </cell>
          <cell r="B14972">
            <v>37894</v>
          </cell>
          <cell r="C14972" t="str">
            <v>42B3A1120711,5</v>
          </cell>
          <cell r="D14972" t="str">
            <v>E</v>
          </cell>
          <cell r="E14972" t="str">
            <v>Kárkifizetés és szolgáltatás biztosítási ágazatonként a tárgyidőszakban</v>
          </cell>
          <cell r="F14972" t="str">
            <v>Ebből: kötelező gépjármű felelősség</v>
          </cell>
        </row>
        <row r="14973">
          <cell r="A14973" t="str">
            <v>ZÜRICH</v>
          </cell>
          <cell r="B14973">
            <v>37986</v>
          </cell>
          <cell r="C14973" t="str">
            <v>42B3A1120711,1</v>
          </cell>
          <cell r="D14973">
            <v>180</v>
          </cell>
          <cell r="E14973" t="str">
            <v>Kárkifizetés és szolgáltatás biztosítási ágazatonként a tárgyidőszakban</v>
          </cell>
          <cell r="F14973" t="str">
            <v>Ebből: kötelező gépjármű felelősség</v>
          </cell>
          <cell r="G14973" t="str">
            <v>| Kárkifizetés és szolgáltatás a tárgyidőszakban | (db)</v>
          </cell>
        </row>
        <row r="14974">
          <cell r="A14974" t="str">
            <v>ZÜRICH</v>
          </cell>
          <cell r="B14974">
            <v>37986</v>
          </cell>
          <cell r="C14974" t="str">
            <v>42B3A1120711,2</v>
          </cell>
          <cell r="D14974">
            <v>41799000</v>
          </cell>
          <cell r="E14974" t="str">
            <v>Kárkifizetés és szolgáltatás biztosítási ágazatonként a tárgyidőszakban</v>
          </cell>
          <cell r="F14974" t="str">
            <v>Ebből: kötelező gépjármű felelősség</v>
          </cell>
          <cell r="G14974" t="str">
            <v>| Kárkifizetés és szolgáltatás a tárgyidőszakban | (ezer Ft)</v>
          </cell>
        </row>
        <row r="14975">
          <cell r="A14975" t="str">
            <v>ZÜRICH</v>
          </cell>
          <cell r="B14975">
            <v>37986</v>
          </cell>
          <cell r="C14975" t="str">
            <v>42B3A1120711,3</v>
          </cell>
          <cell r="D14975">
            <v>40</v>
          </cell>
          <cell r="E14975" t="str">
            <v>Kárkifizetés és szolgáltatás biztosítási ágazatonként a tárgyidőszakban</v>
          </cell>
          <cell r="F14975" t="str">
            <v>Ebből: kötelező gépjármű felelősség</v>
          </cell>
          <cell r="G14975" t="str">
            <v>| A tárgy negyedévben bekövetkezett káresetek | (db)</v>
          </cell>
        </row>
        <row r="14976">
          <cell r="A14976" t="str">
            <v>ZÜRICH</v>
          </cell>
          <cell r="B14976">
            <v>37986</v>
          </cell>
          <cell r="C14976" t="str">
            <v>42B3A1120711,4</v>
          </cell>
          <cell r="D14976">
            <v>6459000</v>
          </cell>
          <cell r="E14976" t="str">
            <v>Kárkifizetés és szolgáltatás biztosítási ágazatonként a tárgyidőszakban</v>
          </cell>
          <cell r="F14976" t="str">
            <v>Ebből: kötelező gépjármű felelősség</v>
          </cell>
          <cell r="G14976" t="str">
            <v>| A tárgy negyedévben bekövetkezett káresetekre és szolgáltatásokra történt kifizetések | (ezer Ft)</v>
          </cell>
        </row>
        <row r="14977">
          <cell r="A14977" t="str">
            <v>ZÜRICH</v>
          </cell>
          <cell r="B14977">
            <v>37986</v>
          </cell>
          <cell r="C14977" t="str">
            <v>42B3A1120711,5</v>
          </cell>
          <cell r="D14977" t="str">
            <v>E</v>
          </cell>
          <cell r="E14977" t="str">
            <v>Kárkifizetés és szolgáltatás biztosítási ágazatonként a tárgyidőszakban</v>
          </cell>
          <cell r="F14977" t="str">
            <v>Ebből: kötelező gépjármű felelősség</v>
          </cell>
        </row>
        <row r="14978">
          <cell r="A14978" t="str">
            <v>AEGON</v>
          </cell>
          <cell r="B14978">
            <v>40908</v>
          </cell>
          <cell r="C14978" t="str">
            <v>42B3A1120711,1</v>
          </cell>
          <cell r="D14978">
            <v>558269000</v>
          </cell>
        </row>
        <row r="14979">
          <cell r="A14979" t="str">
            <v>AEGON</v>
          </cell>
          <cell r="B14979">
            <v>40908</v>
          </cell>
          <cell r="C14979" t="str">
            <v>42B3A1120711,2</v>
          </cell>
          <cell r="D14979">
            <v>28877000</v>
          </cell>
        </row>
        <row r="14980">
          <cell r="A14980" t="str">
            <v>AEGON</v>
          </cell>
          <cell r="B14980">
            <v>40908</v>
          </cell>
          <cell r="C14980" t="str">
            <v>42B3A1120711,3</v>
          </cell>
          <cell r="D14980">
            <v>43685000</v>
          </cell>
        </row>
        <row r="14981">
          <cell r="A14981" t="str">
            <v>AEGON</v>
          </cell>
          <cell r="B14981">
            <v>40908</v>
          </cell>
          <cell r="C14981" t="str">
            <v>42B3A1120711,4</v>
          </cell>
          <cell r="D14981">
            <v>101265000</v>
          </cell>
        </row>
        <row r="14982">
          <cell r="A14982" t="str">
            <v>AEGON</v>
          </cell>
          <cell r="B14982">
            <v>40908</v>
          </cell>
          <cell r="C14982" t="str">
            <v>42B3A1120711,5</v>
          </cell>
          <cell r="D14982">
            <v>66181000</v>
          </cell>
        </row>
        <row r="14983">
          <cell r="A14983" t="str">
            <v>AEGON</v>
          </cell>
          <cell r="B14983">
            <v>40908</v>
          </cell>
          <cell r="C14983" t="str">
            <v>42B3A1120711,6</v>
          </cell>
          <cell r="D14983">
            <v>58438000</v>
          </cell>
        </row>
        <row r="14984">
          <cell r="A14984" t="str">
            <v>AEGON</v>
          </cell>
          <cell r="B14984">
            <v>40908</v>
          </cell>
          <cell r="C14984" t="str">
            <v>42B3A1120711,7</v>
          </cell>
          <cell r="D14984">
            <v>91219000</v>
          </cell>
        </row>
        <row r="14985">
          <cell r="A14985" t="str">
            <v>AEGON</v>
          </cell>
          <cell r="B14985">
            <v>40908</v>
          </cell>
          <cell r="C14985" t="str">
            <v>42B3A1120711,8</v>
          </cell>
          <cell r="D14985">
            <v>185543000</v>
          </cell>
        </row>
        <row r="14986">
          <cell r="A14986" t="str">
            <v>AEGON</v>
          </cell>
          <cell r="B14986">
            <v>40908</v>
          </cell>
          <cell r="C14986" t="str">
            <v>42B3A1120711,9</v>
          </cell>
          <cell r="D14986">
            <v>313052000</v>
          </cell>
        </row>
        <row r="14987">
          <cell r="A14987" t="str">
            <v>AEGON</v>
          </cell>
          <cell r="B14987">
            <v>40908</v>
          </cell>
          <cell r="C14987" t="str">
            <v>42B3A1120711,10</v>
          </cell>
          <cell r="D14987">
            <v>1436150000</v>
          </cell>
        </row>
        <row r="14988">
          <cell r="A14988" t="str">
            <v>AEGON</v>
          </cell>
          <cell r="B14988">
            <v>40908</v>
          </cell>
          <cell r="C14988" t="str">
            <v>42B3A1120711,11</v>
          </cell>
          <cell r="D14988">
            <v>2091852000</v>
          </cell>
        </row>
        <row r="14989">
          <cell r="A14989" t="str">
            <v>AEGON</v>
          </cell>
          <cell r="B14989">
            <v>40908</v>
          </cell>
          <cell r="C14989" t="str">
            <v>42B3A1120711,12</v>
          </cell>
          <cell r="D14989">
            <v>4974531000</v>
          </cell>
        </row>
        <row r="14990">
          <cell r="A14990" t="str">
            <v>AEGON</v>
          </cell>
          <cell r="B14990">
            <v>40908</v>
          </cell>
          <cell r="C14990" t="str">
            <v>42B3A1120711,13</v>
          </cell>
          <cell r="D14990">
            <v>1515123000</v>
          </cell>
        </row>
        <row r="14991">
          <cell r="A14991" t="str">
            <v>AEGON</v>
          </cell>
          <cell r="B14991">
            <v>40908</v>
          </cell>
          <cell r="C14991" t="str">
            <v>42B3A1120711,14</v>
          </cell>
          <cell r="D14991">
            <v>14837000</v>
          </cell>
        </row>
        <row r="14992">
          <cell r="A14992" t="str">
            <v>AEGON</v>
          </cell>
          <cell r="B14992">
            <v>40908</v>
          </cell>
          <cell r="C14992" t="str">
            <v>42B3A1120711,15</v>
          </cell>
          <cell r="D14992">
            <v>60615000</v>
          </cell>
        </row>
        <row r="14993">
          <cell r="A14993" t="str">
            <v>AEGON</v>
          </cell>
          <cell r="B14993">
            <v>40908</v>
          </cell>
          <cell r="C14993" t="str">
            <v>42B3A1120711,16</v>
          </cell>
          <cell r="D14993">
            <v>707149000</v>
          </cell>
        </row>
        <row r="14994">
          <cell r="A14994" t="str">
            <v>AEGON</v>
          </cell>
          <cell r="B14994">
            <v>40908</v>
          </cell>
          <cell r="C14994" t="str">
            <v>42B3A1120711,17</v>
          </cell>
          <cell r="D14994">
            <v>257808000</v>
          </cell>
        </row>
        <row r="14995">
          <cell r="A14995" t="str">
            <v>AEGON</v>
          </cell>
          <cell r="B14995">
            <v>40908</v>
          </cell>
          <cell r="C14995" t="str">
            <v>42B3A1120711,18</v>
          </cell>
          <cell r="D14995">
            <v>346727000</v>
          </cell>
        </row>
        <row r="14996">
          <cell r="A14996" t="str">
            <v>AEGON</v>
          </cell>
          <cell r="B14996">
            <v>40908</v>
          </cell>
          <cell r="C14996" t="str">
            <v>42B3A1120711,19</v>
          </cell>
          <cell r="D14996">
            <v>357519000</v>
          </cell>
        </row>
        <row r="14997">
          <cell r="A14997" t="str">
            <v>AEGON</v>
          </cell>
          <cell r="B14997">
            <v>40908</v>
          </cell>
          <cell r="C14997" t="str">
            <v>42B3A1120711,20</v>
          </cell>
          <cell r="D14997">
            <v>885207000</v>
          </cell>
        </row>
        <row r="14998">
          <cell r="A14998" t="str">
            <v>AEGON</v>
          </cell>
          <cell r="B14998">
            <v>40908</v>
          </cell>
          <cell r="C14998" t="str">
            <v>42B3A1120711,21</v>
          </cell>
          <cell r="D14998">
            <v>436097000</v>
          </cell>
        </row>
        <row r="14999">
          <cell r="A14999" t="str">
            <v>AEGON</v>
          </cell>
          <cell r="B14999">
            <v>40908</v>
          </cell>
          <cell r="C14999" t="str">
            <v>42B3A1120711,22</v>
          </cell>
          <cell r="D14999">
            <v>1181459000</v>
          </cell>
        </row>
        <row r="15000">
          <cell r="A15000" t="str">
            <v>AEGON</v>
          </cell>
          <cell r="B15000">
            <v>40908</v>
          </cell>
          <cell r="C15000" t="str">
            <v>42B3A1120711,23</v>
          </cell>
          <cell r="D15000">
            <v>1830515000</v>
          </cell>
        </row>
        <row r="15001">
          <cell r="A15001" t="str">
            <v>AEGON</v>
          </cell>
          <cell r="B15001">
            <v>40908</v>
          </cell>
          <cell r="C15001" t="str">
            <v>42B3A1120711,24</v>
          </cell>
          <cell r="D15001">
            <v>7593056000</v>
          </cell>
        </row>
        <row r="15002">
          <cell r="A15002" t="str">
            <v>AEGON</v>
          </cell>
          <cell r="B15002">
            <v>40908</v>
          </cell>
          <cell r="C15002" t="str">
            <v>42B3A1120711,25</v>
          </cell>
          <cell r="D15002">
            <v>341771000</v>
          </cell>
        </row>
        <row r="15003">
          <cell r="A15003" t="str">
            <v>AEGON</v>
          </cell>
          <cell r="B15003">
            <v>40908</v>
          </cell>
          <cell r="C15003" t="str">
            <v>42B3A1120711,26</v>
          </cell>
          <cell r="D15003">
            <v>40758000</v>
          </cell>
        </row>
        <row r="15004">
          <cell r="A15004" t="str">
            <v>AEGON</v>
          </cell>
          <cell r="B15004">
            <v>40908</v>
          </cell>
          <cell r="C15004" t="str">
            <v>42B3A1120711,27</v>
          </cell>
          <cell r="D15004">
            <v>47369000</v>
          </cell>
        </row>
        <row r="15005">
          <cell r="A15005" t="str">
            <v>AEGON</v>
          </cell>
          <cell r="B15005">
            <v>40908</v>
          </cell>
          <cell r="C15005" t="str">
            <v>42B3A1120711,28</v>
          </cell>
          <cell r="D15005">
            <v>98444000</v>
          </cell>
        </row>
        <row r="15006">
          <cell r="A15006" t="str">
            <v>AEGON</v>
          </cell>
          <cell r="B15006">
            <v>40908</v>
          </cell>
          <cell r="C15006" t="str">
            <v>42B3A1120711,29</v>
          </cell>
          <cell r="D15006">
            <v>110823000</v>
          </cell>
        </row>
        <row r="15007">
          <cell r="A15007" t="str">
            <v>AEGON</v>
          </cell>
          <cell r="B15007">
            <v>40908</v>
          </cell>
          <cell r="C15007" t="str">
            <v>42B3A1120711,30</v>
          </cell>
          <cell r="D15007">
            <v>101916000</v>
          </cell>
        </row>
        <row r="15008">
          <cell r="A15008" t="str">
            <v>AEGON</v>
          </cell>
          <cell r="B15008">
            <v>40908</v>
          </cell>
          <cell r="C15008" t="str">
            <v>42B3A1120711,31</v>
          </cell>
          <cell r="D15008">
            <v>90832000</v>
          </cell>
        </row>
        <row r="15009">
          <cell r="A15009" t="str">
            <v>AEGON</v>
          </cell>
          <cell r="B15009">
            <v>40908</v>
          </cell>
          <cell r="C15009" t="str">
            <v>42B3A1120711,32</v>
          </cell>
          <cell r="D15009">
            <v>164320000</v>
          </cell>
        </row>
        <row r="15010">
          <cell r="A15010" t="str">
            <v>AEGON</v>
          </cell>
          <cell r="B15010">
            <v>40908</v>
          </cell>
          <cell r="C15010" t="str">
            <v>42B3A1120711,33</v>
          </cell>
          <cell r="D15010">
            <v>150572000</v>
          </cell>
        </row>
        <row r="15011">
          <cell r="A15011" t="str">
            <v>AEGON</v>
          </cell>
          <cell r="B15011">
            <v>40908</v>
          </cell>
          <cell r="C15011" t="str">
            <v>42B3A1120711,34</v>
          </cell>
          <cell r="D15011">
            <v>487718000</v>
          </cell>
        </row>
        <row r="15012">
          <cell r="A15012" t="str">
            <v>AEGON</v>
          </cell>
          <cell r="B15012">
            <v>40908</v>
          </cell>
          <cell r="C15012" t="str">
            <v>42B3A1120711,35</v>
          </cell>
          <cell r="D15012">
            <v>885902000</v>
          </cell>
        </row>
        <row r="15013">
          <cell r="A15013" t="str">
            <v>AEGON</v>
          </cell>
          <cell r="B15013">
            <v>40908</v>
          </cell>
          <cell r="C15013" t="str">
            <v>42B3A1120711,36</v>
          </cell>
          <cell r="D15013">
            <v>2520425000</v>
          </cell>
        </row>
        <row r="15014">
          <cell r="A15014" t="str">
            <v>AEGON</v>
          </cell>
          <cell r="B15014">
            <v>40908</v>
          </cell>
          <cell r="C15014" t="str">
            <v>42B3A1120711,37</v>
          </cell>
          <cell r="D15014">
            <v>7082901000</v>
          </cell>
        </row>
        <row r="15015">
          <cell r="A15015" t="str">
            <v>AEGON</v>
          </cell>
          <cell r="B15015">
            <v>40908</v>
          </cell>
          <cell r="C15015" t="str">
            <v>42B3A1120711,38</v>
          </cell>
          <cell r="D15015">
            <v>0</v>
          </cell>
        </row>
        <row r="15016">
          <cell r="A15016" t="str">
            <v>AEGON</v>
          </cell>
          <cell r="B15016">
            <v>40908</v>
          </cell>
          <cell r="C15016" t="str">
            <v>42B3A1120711,39</v>
          </cell>
          <cell r="D15016">
            <v>7082901000</v>
          </cell>
        </row>
        <row r="15017">
          <cell r="A15017" t="str">
            <v>AEGON</v>
          </cell>
          <cell r="B15017">
            <v>40908</v>
          </cell>
          <cell r="C15017" t="str">
            <v>42B3A2120711,1</v>
          </cell>
          <cell r="D15017">
            <v>0</v>
          </cell>
        </row>
        <row r="15018">
          <cell r="A15018" t="str">
            <v>AEGON</v>
          </cell>
          <cell r="B15018">
            <v>40908</v>
          </cell>
          <cell r="C15018" t="str">
            <v>42B3A2120711,2</v>
          </cell>
          <cell r="D15018">
            <v>0</v>
          </cell>
        </row>
        <row r="15019">
          <cell r="A15019" t="str">
            <v>AEGON</v>
          </cell>
          <cell r="B15019">
            <v>40908</v>
          </cell>
          <cell r="C15019" t="str">
            <v>42B3A2120711,3</v>
          </cell>
          <cell r="D15019">
            <v>0</v>
          </cell>
        </row>
        <row r="15020">
          <cell r="A15020" t="str">
            <v>AEGON</v>
          </cell>
          <cell r="B15020">
            <v>40908</v>
          </cell>
          <cell r="C15020" t="str">
            <v>42B3A2120711,4</v>
          </cell>
          <cell r="D15020">
            <v>0</v>
          </cell>
        </row>
        <row r="15021">
          <cell r="A15021" t="str">
            <v>AEGON</v>
          </cell>
          <cell r="B15021">
            <v>40908</v>
          </cell>
          <cell r="C15021" t="str">
            <v>42B3A2120711,5</v>
          </cell>
          <cell r="D15021">
            <v>3</v>
          </cell>
        </row>
        <row r="15022">
          <cell r="A15022" t="str">
            <v>AEGON</v>
          </cell>
          <cell r="B15022">
            <v>40908</v>
          </cell>
          <cell r="C15022" t="str">
            <v>42B3A2120711,6</v>
          </cell>
          <cell r="D15022">
            <v>0</v>
          </cell>
        </row>
        <row r="15023">
          <cell r="A15023" t="str">
            <v>AEGON</v>
          </cell>
          <cell r="B15023">
            <v>40908</v>
          </cell>
          <cell r="C15023" t="str">
            <v>42B3A2120711,7</v>
          </cell>
          <cell r="D15023">
            <v>6</v>
          </cell>
        </row>
        <row r="15024">
          <cell r="A15024" t="str">
            <v>AEGON</v>
          </cell>
          <cell r="B15024">
            <v>40908</v>
          </cell>
          <cell r="C15024" t="str">
            <v>42B3A2120711,8</v>
          </cell>
          <cell r="D15024">
            <v>24</v>
          </cell>
        </row>
        <row r="15025">
          <cell r="A15025" t="str">
            <v>AEGON</v>
          </cell>
          <cell r="B15025">
            <v>40908</v>
          </cell>
          <cell r="C15025" t="str">
            <v>42B3A2120711,9</v>
          </cell>
          <cell r="D15025">
            <v>102</v>
          </cell>
        </row>
        <row r="15026">
          <cell r="A15026" t="str">
            <v>AEGON</v>
          </cell>
          <cell r="B15026">
            <v>40908</v>
          </cell>
          <cell r="C15026" t="str">
            <v>42B3A2120711,10</v>
          </cell>
          <cell r="D15026">
            <v>2096</v>
          </cell>
        </row>
        <row r="15027">
          <cell r="A15027" t="str">
            <v>AEGON</v>
          </cell>
          <cell r="B15027">
            <v>40908</v>
          </cell>
          <cell r="C15027" t="str">
            <v>42B3A2120711,11</v>
          </cell>
          <cell r="D15027">
            <v>6897</v>
          </cell>
        </row>
        <row r="15028">
          <cell r="A15028" t="str">
            <v>AEGON</v>
          </cell>
          <cell r="B15028">
            <v>40908</v>
          </cell>
          <cell r="C15028" t="str">
            <v>42B3A2120711,12</v>
          </cell>
          <cell r="D15028">
            <v>9128</v>
          </cell>
        </row>
        <row r="15029">
          <cell r="A15029" t="str">
            <v>AEGON</v>
          </cell>
          <cell r="B15029">
            <v>40908</v>
          </cell>
          <cell r="C15029" t="str">
            <v>42B3A2120711,13</v>
          </cell>
          <cell r="D15029">
            <v>26</v>
          </cell>
        </row>
        <row r="15030">
          <cell r="A15030" t="str">
            <v>AEGON</v>
          </cell>
          <cell r="B15030">
            <v>40908</v>
          </cell>
          <cell r="C15030" t="str">
            <v>42B3A2120711,14</v>
          </cell>
          <cell r="D15030">
            <v>7</v>
          </cell>
        </row>
        <row r="15031">
          <cell r="A15031" t="str">
            <v>AEGON</v>
          </cell>
          <cell r="B15031">
            <v>40908</v>
          </cell>
          <cell r="C15031" t="str">
            <v>42B3A2120711,15</v>
          </cell>
          <cell r="D15031">
            <v>10</v>
          </cell>
        </row>
        <row r="15032">
          <cell r="A15032" t="str">
            <v>AEGON</v>
          </cell>
          <cell r="B15032">
            <v>40908</v>
          </cell>
          <cell r="C15032" t="str">
            <v>42B3A2120711,16</v>
          </cell>
          <cell r="D15032">
            <v>20</v>
          </cell>
        </row>
        <row r="15033">
          <cell r="A15033" t="str">
            <v>AEGON</v>
          </cell>
          <cell r="B15033">
            <v>40908</v>
          </cell>
          <cell r="C15033" t="str">
            <v>42B3A2120711,17</v>
          </cell>
          <cell r="D15033">
            <v>37</v>
          </cell>
        </row>
        <row r="15034">
          <cell r="A15034" t="str">
            <v>AEGON</v>
          </cell>
          <cell r="B15034">
            <v>40908</v>
          </cell>
          <cell r="C15034" t="str">
            <v>42B3A2120711,18</v>
          </cell>
          <cell r="D15034">
            <v>44</v>
          </cell>
        </row>
        <row r="15035">
          <cell r="A15035" t="str">
            <v>AEGON</v>
          </cell>
          <cell r="B15035">
            <v>40908</v>
          </cell>
          <cell r="C15035" t="str">
            <v>42B3A2120711,19</v>
          </cell>
          <cell r="D15035">
            <v>95</v>
          </cell>
        </row>
        <row r="15036">
          <cell r="A15036" t="str">
            <v>AEGON</v>
          </cell>
          <cell r="B15036">
            <v>40908</v>
          </cell>
          <cell r="C15036" t="str">
            <v>42B3A2120711,20</v>
          </cell>
          <cell r="D15036">
            <v>153</v>
          </cell>
        </row>
        <row r="15037">
          <cell r="A15037" t="str">
            <v>AEGON</v>
          </cell>
          <cell r="B15037">
            <v>40908</v>
          </cell>
          <cell r="C15037" t="str">
            <v>42B3A2120711,21</v>
          </cell>
          <cell r="D15037">
            <v>177</v>
          </cell>
        </row>
        <row r="15038">
          <cell r="A15038" t="str">
            <v>AEGON</v>
          </cell>
          <cell r="B15038">
            <v>40908</v>
          </cell>
          <cell r="C15038" t="str">
            <v>42B3A2120711,22</v>
          </cell>
          <cell r="D15038">
            <v>492</v>
          </cell>
        </row>
        <row r="15039">
          <cell r="A15039" t="str">
            <v>AEGON</v>
          </cell>
          <cell r="B15039">
            <v>40908</v>
          </cell>
          <cell r="C15039" t="str">
            <v>42B3A2120711,23</v>
          </cell>
          <cell r="D15039">
            <v>3665</v>
          </cell>
        </row>
        <row r="15040">
          <cell r="A15040" t="str">
            <v>AEGON</v>
          </cell>
          <cell r="B15040">
            <v>40908</v>
          </cell>
          <cell r="C15040" t="str">
            <v>42B3A2120711,24</v>
          </cell>
          <cell r="D15040">
            <v>4726</v>
          </cell>
        </row>
        <row r="15041">
          <cell r="A15041" t="str">
            <v>AEGON</v>
          </cell>
          <cell r="B15041">
            <v>40999</v>
          </cell>
          <cell r="C15041" t="str">
            <v>42B3A1120711,1</v>
          </cell>
          <cell r="D15041">
            <v>71201000</v>
          </cell>
        </row>
        <row r="15042">
          <cell r="A15042" t="str">
            <v>AEGON</v>
          </cell>
          <cell r="B15042">
            <v>40999</v>
          </cell>
          <cell r="C15042" t="str">
            <v>42B3A1120711,2</v>
          </cell>
          <cell r="D15042">
            <v>1097000</v>
          </cell>
        </row>
        <row r="15043">
          <cell r="A15043" t="str">
            <v>AEGON</v>
          </cell>
          <cell r="B15043">
            <v>40999</v>
          </cell>
          <cell r="C15043" t="str">
            <v>42B3A1120711,3</v>
          </cell>
          <cell r="D15043">
            <v>44179000</v>
          </cell>
        </row>
        <row r="15044">
          <cell r="A15044" t="str">
            <v>AEGON</v>
          </cell>
          <cell r="B15044">
            <v>40999</v>
          </cell>
          <cell r="C15044" t="str">
            <v>42B3A1120711,4</v>
          </cell>
          <cell r="D15044">
            <v>14108000</v>
          </cell>
        </row>
        <row r="15045">
          <cell r="A15045" t="str">
            <v>AEGON</v>
          </cell>
          <cell r="B15045">
            <v>40999</v>
          </cell>
          <cell r="C15045" t="str">
            <v>42B3A1120711,5</v>
          </cell>
          <cell r="D15045">
            <v>29693000</v>
          </cell>
        </row>
        <row r="15046">
          <cell r="A15046" t="str">
            <v>AEGON</v>
          </cell>
          <cell r="B15046">
            <v>40999</v>
          </cell>
          <cell r="C15046" t="str">
            <v>42B3A1120711,6</v>
          </cell>
          <cell r="D15046">
            <v>3412000</v>
          </cell>
        </row>
        <row r="15047">
          <cell r="A15047" t="str">
            <v>AEGON</v>
          </cell>
          <cell r="B15047">
            <v>40999</v>
          </cell>
          <cell r="C15047" t="str">
            <v>42B3A1120711,7</v>
          </cell>
          <cell r="D15047">
            <v>38335000</v>
          </cell>
        </row>
        <row r="15048">
          <cell r="A15048" t="str">
            <v>AEGON</v>
          </cell>
          <cell r="B15048">
            <v>40999</v>
          </cell>
          <cell r="C15048" t="str">
            <v>42B3A1120711,8</v>
          </cell>
          <cell r="D15048">
            <v>49579000</v>
          </cell>
        </row>
        <row r="15049">
          <cell r="A15049" t="str">
            <v>AEGON</v>
          </cell>
          <cell r="B15049">
            <v>40999</v>
          </cell>
          <cell r="C15049" t="str">
            <v>42B3A1120711,9</v>
          </cell>
          <cell r="D15049">
            <v>133920000</v>
          </cell>
        </row>
        <row r="15050">
          <cell r="A15050" t="str">
            <v>AEGON</v>
          </cell>
          <cell r="B15050">
            <v>40999</v>
          </cell>
          <cell r="C15050" t="str">
            <v>42B3A1120711,10</v>
          </cell>
          <cell r="D15050">
            <v>418165000</v>
          </cell>
        </row>
        <row r="15051">
          <cell r="A15051" t="str">
            <v>AEGON</v>
          </cell>
          <cell r="B15051">
            <v>40999</v>
          </cell>
          <cell r="C15051" t="str">
            <v>42B3A1120711,11</v>
          </cell>
          <cell r="D15051">
            <v>331422000</v>
          </cell>
        </row>
        <row r="15052">
          <cell r="A15052" t="str">
            <v>AEGON</v>
          </cell>
          <cell r="B15052">
            <v>40999</v>
          </cell>
          <cell r="C15052" t="str">
            <v>42B3A1120711,12</v>
          </cell>
          <cell r="D15052">
            <v>1135111000</v>
          </cell>
        </row>
        <row r="15053">
          <cell r="A15053" t="str">
            <v>AEGON</v>
          </cell>
          <cell r="B15053">
            <v>40999</v>
          </cell>
          <cell r="C15053" t="str">
            <v>42B3A1120711,13</v>
          </cell>
          <cell r="D15053">
            <v>1478811000</v>
          </cell>
        </row>
        <row r="15054">
          <cell r="A15054" t="str">
            <v>AEGON</v>
          </cell>
          <cell r="B15054">
            <v>40999</v>
          </cell>
          <cell r="C15054" t="str">
            <v>42B3A1120711,14</v>
          </cell>
          <cell r="D15054">
            <v>59048000</v>
          </cell>
        </row>
        <row r="15055">
          <cell r="A15055" t="str">
            <v>AEGON</v>
          </cell>
          <cell r="B15055">
            <v>40999</v>
          </cell>
          <cell r="C15055" t="str">
            <v>42B3A1120711,15</v>
          </cell>
          <cell r="D15055">
            <v>651347000</v>
          </cell>
        </row>
        <row r="15056">
          <cell r="A15056" t="str">
            <v>AEGON</v>
          </cell>
          <cell r="B15056">
            <v>40999</v>
          </cell>
          <cell r="C15056" t="str">
            <v>42B3A1120711,16</v>
          </cell>
          <cell r="D15056">
            <v>237740000</v>
          </cell>
        </row>
        <row r="15057">
          <cell r="A15057" t="str">
            <v>AEGON</v>
          </cell>
          <cell r="B15057">
            <v>40999</v>
          </cell>
          <cell r="C15057" t="str">
            <v>42B3A1120711,17</v>
          </cell>
          <cell r="D15057">
            <v>262529000</v>
          </cell>
        </row>
        <row r="15058">
          <cell r="A15058" t="str">
            <v>AEGON</v>
          </cell>
          <cell r="B15058">
            <v>40999</v>
          </cell>
          <cell r="C15058" t="str">
            <v>42B3A1120711,18</v>
          </cell>
          <cell r="D15058">
            <v>294441000</v>
          </cell>
        </row>
        <row r="15059">
          <cell r="A15059" t="str">
            <v>AEGON</v>
          </cell>
          <cell r="B15059">
            <v>40999</v>
          </cell>
          <cell r="C15059" t="str">
            <v>42B3A1120711,19</v>
          </cell>
          <cell r="D15059">
            <v>808886000</v>
          </cell>
        </row>
        <row r="15060">
          <cell r="A15060" t="str">
            <v>AEGON</v>
          </cell>
          <cell r="B15060">
            <v>40999</v>
          </cell>
          <cell r="C15060" t="str">
            <v>42B3A1120711,20</v>
          </cell>
          <cell r="D15060">
            <v>381300000</v>
          </cell>
        </row>
        <row r="15061">
          <cell r="A15061" t="str">
            <v>AEGON</v>
          </cell>
          <cell r="B15061">
            <v>40999</v>
          </cell>
          <cell r="C15061" t="str">
            <v>42B3A1120711,21</v>
          </cell>
          <cell r="D15061">
            <v>959791000</v>
          </cell>
        </row>
        <row r="15062">
          <cell r="A15062" t="str">
            <v>AEGON</v>
          </cell>
          <cell r="B15062">
            <v>40999</v>
          </cell>
          <cell r="C15062" t="str">
            <v>42B3A1120711,22</v>
          </cell>
          <cell r="D15062">
            <v>1471344000</v>
          </cell>
        </row>
        <row r="15063">
          <cell r="A15063" t="str">
            <v>AEGON</v>
          </cell>
          <cell r="B15063">
            <v>40999</v>
          </cell>
          <cell r="C15063" t="str">
            <v>42B3A1120711,23</v>
          </cell>
          <cell r="D15063">
            <v>398621000</v>
          </cell>
        </row>
        <row r="15064">
          <cell r="A15064" t="str">
            <v>AEGON</v>
          </cell>
          <cell r="B15064">
            <v>40999</v>
          </cell>
          <cell r="C15064" t="str">
            <v>42B3A1120711,24</v>
          </cell>
          <cell r="D15064">
            <v>7003858000</v>
          </cell>
        </row>
        <row r="15065">
          <cell r="A15065" t="str">
            <v>AEGON</v>
          </cell>
          <cell r="B15065">
            <v>40999</v>
          </cell>
          <cell r="C15065" t="str">
            <v>42B3A1120711,25</v>
          </cell>
          <cell r="D15065">
            <v>334785000</v>
          </cell>
        </row>
        <row r="15066">
          <cell r="A15066" t="str">
            <v>AEGON</v>
          </cell>
          <cell r="B15066">
            <v>40999</v>
          </cell>
          <cell r="C15066" t="str">
            <v>42B3A1120711,26</v>
          </cell>
          <cell r="D15066">
            <v>42149000</v>
          </cell>
        </row>
        <row r="15067">
          <cell r="A15067" t="str">
            <v>AEGON</v>
          </cell>
          <cell r="B15067">
            <v>40999</v>
          </cell>
          <cell r="C15067" t="str">
            <v>42B3A1120711,27</v>
          </cell>
          <cell r="D15067">
            <v>92133000</v>
          </cell>
        </row>
        <row r="15068">
          <cell r="A15068" t="str">
            <v>AEGON</v>
          </cell>
          <cell r="B15068">
            <v>40999</v>
          </cell>
          <cell r="C15068" t="str">
            <v>42B3A1120711,28</v>
          </cell>
          <cell r="D15068">
            <v>104945000</v>
          </cell>
        </row>
        <row r="15069">
          <cell r="A15069" t="str">
            <v>AEGON</v>
          </cell>
          <cell r="B15069">
            <v>40999</v>
          </cell>
          <cell r="C15069" t="str">
            <v>42B3A1120711,29</v>
          </cell>
          <cell r="D15069">
            <v>96412000</v>
          </cell>
        </row>
        <row r="15070">
          <cell r="A15070" t="str">
            <v>AEGON</v>
          </cell>
          <cell r="B15070">
            <v>40999</v>
          </cell>
          <cell r="C15070" t="str">
            <v>42B3A1120711,30</v>
          </cell>
          <cell r="D15070">
            <v>84388000</v>
          </cell>
        </row>
        <row r="15071">
          <cell r="A15071" t="str">
            <v>AEGON</v>
          </cell>
          <cell r="B15071">
            <v>40999</v>
          </cell>
          <cell r="C15071" t="str">
            <v>42B3A1120711,31</v>
          </cell>
          <cell r="D15071">
            <v>155138000</v>
          </cell>
        </row>
        <row r="15072">
          <cell r="A15072" t="str">
            <v>AEGON</v>
          </cell>
          <cell r="B15072">
            <v>40999</v>
          </cell>
          <cell r="C15072" t="str">
            <v>42B3A1120711,32</v>
          </cell>
          <cell r="D15072">
            <v>127368000</v>
          </cell>
        </row>
        <row r="15073">
          <cell r="A15073" t="str">
            <v>AEGON</v>
          </cell>
          <cell r="B15073">
            <v>40999</v>
          </cell>
          <cell r="C15073" t="str">
            <v>42B3A1120711,33</v>
          </cell>
          <cell r="D15073">
            <v>416937000</v>
          </cell>
        </row>
        <row r="15074">
          <cell r="A15074" t="str">
            <v>AEGON</v>
          </cell>
          <cell r="B15074">
            <v>40999</v>
          </cell>
          <cell r="C15074" t="str">
            <v>42B3A1120711,34</v>
          </cell>
          <cell r="D15074">
            <v>637083000</v>
          </cell>
        </row>
        <row r="15075">
          <cell r="A15075" t="str">
            <v>AEGON</v>
          </cell>
          <cell r="B15075">
            <v>40999</v>
          </cell>
          <cell r="C15075" t="str">
            <v>42B3A1120711,35</v>
          </cell>
          <cell r="D15075">
            <v>247494000</v>
          </cell>
        </row>
        <row r="15076">
          <cell r="A15076" t="str">
            <v>AEGON</v>
          </cell>
          <cell r="B15076">
            <v>40999</v>
          </cell>
          <cell r="C15076" t="str">
            <v>42B3A1120711,36</v>
          </cell>
          <cell r="D15076">
            <v>2338832000</v>
          </cell>
        </row>
        <row r="15077">
          <cell r="A15077" t="str">
            <v>AEGON</v>
          </cell>
          <cell r="B15077">
            <v>40999</v>
          </cell>
          <cell r="C15077" t="str">
            <v>42B3A1120711,37</v>
          </cell>
          <cell r="D15077">
            <v>6815926000</v>
          </cell>
        </row>
        <row r="15078">
          <cell r="A15078" t="str">
            <v>AEGON</v>
          </cell>
          <cell r="B15078">
            <v>40999</v>
          </cell>
          <cell r="C15078" t="str">
            <v>42B3A1120711,39</v>
          </cell>
          <cell r="D15078">
            <v>6815926000</v>
          </cell>
        </row>
        <row r="15079">
          <cell r="A15079" t="str">
            <v>AEGON</v>
          </cell>
          <cell r="B15079">
            <v>40999</v>
          </cell>
          <cell r="C15079" t="str">
            <v>42B3A2120711,1</v>
          </cell>
          <cell r="D15079">
            <v>0</v>
          </cell>
        </row>
        <row r="15080">
          <cell r="A15080" t="str">
            <v>AEGON</v>
          </cell>
          <cell r="B15080">
            <v>40999</v>
          </cell>
          <cell r="C15080" t="str">
            <v>42B3A2120711,2</v>
          </cell>
          <cell r="D15080">
            <v>0</v>
          </cell>
        </row>
        <row r="15081">
          <cell r="A15081" t="str">
            <v>AEGON</v>
          </cell>
          <cell r="B15081">
            <v>40999</v>
          </cell>
          <cell r="C15081" t="str">
            <v>42B3A2120711,3</v>
          </cell>
          <cell r="D15081">
            <v>0</v>
          </cell>
        </row>
        <row r="15082">
          <cell r="A15082" t="str">
            <v>AEGON</v>
          </cell>
          <cell r="B15082">
            <v>40999</v>
          </cell>
          <cell r="C15082" t="str">
            <v>42B3A2120711,4</v>
          </cell>
          <cell r="D15082">
            <v>0</v>
          </cell>
        </row>
        <row r="15083">
          <cell r="A15083" t="str">
            <v>AEGON</v>
          </cell>
          <cell r="B15083">
            <v>40999</v>
          </cell>
          <cell r="C15083" t="str">
            <v>42B3A2120711,5</v>
          </cell>
          <cell r="D15083">
            <v>0</v>
          </cell>
        </row>
        <row r="15084">
          <cell r="A15084" t="str">
            <v>AEGON</v>
          </cell>
          <cell r="B15084">
            <v>40999</v>
          </cell>
          <cell r="C15084" t="str">
            <v>42B3A2120711,6</v>
          </cell>
          <cell r="D15084">
            <v>0</v>
          </cell>
        </row>
        <row r="15085">
          <cell r="A15085" t="str">
            <v>AEGON</v>
          </cell>
          <cell r="B15085">
            <v>40999</v>
          </cell>
          <cell r="C15085" t="str">
            <v>42B3A2120711,7</v>
          </cell>
          <cell r="D15085">
            <v>1</v>
          </cell>
        </row>
        <row r="15086">
          <cell r="A15086" t="str">
            <v>AEGON</v>
          </cell>
          <cell r="B15086">
            <v>40999</v>
          </cell>
          <cell r="C15086" t="str">
            <v>42B3A2120711,8</v>
          </cell>
          <cell r="D15086">
            <v>7</v>
          </cell>
        </row>
        <row r="15087">
          <cell r="A15087" t="str">
            <v>AEGON</v>
          </cell>
          <cell r="B15087">
            <v>40999</v>
          </cell>
          <cell r="C15087" t="str">
            <v>42B3A2120711,9</v>
          </cell>
          <cell r="D15087">
            <v>47</v>
          </cell>
        </row>
        <row r="15088">
          <cell r="A15088" t="str">
            <v>AEGON</v>
          </cell>
          <cell r="B15088">
            <v>40999</v>
          </cell>
          <cell r="C15088" t="str">
            <v>42B3A2120711,10</v>
          </cell>
          <cell r="D15088">
            <v>755</v>
          </cell>
        </row>
        <row r="15089">
          <cell r="A15089" t="str">
            <v>AEGON</v>
          </cell>
          <cell r="B15089">
            <v>40999</v>
          </cell>
          <cell r="C15089" t="str">
            <v>42B3A2120711,11</v>
          </cell>
          <cell r="D15089">
            <v>985</v>
          </cell>
        </row>
        <row r="15090">
          <cell r="A15090" t="str">
            <v>AEGON</v>
          </cell>
          <cell r="B15090">
            <v>40999</v>
          </cell>
          <cell r="C15090" t="str">
            <v>42B3A2120711,12</v>
          </cell>
          <cell r="D15090">
            <v>1795</v>
          </cell>
        </row>
        <row r="15091">
          <cell r="A15091" t="str">
            <v>AEGON</v>
          </cell>
          <cell r="B15091">
            <v>40999</v>
          </cell>
          <cell r="C15091" t="str">
            <v>42B3A2120711,13</v>
          </cell>
          <cell r="D15091">
            <v>32</v>
          </cell>
        </row>
        <row r="15092">
          <cell r="A15092" t="str">
            <v>AEGON</v>
          </cell>
          <cell r="B15092">
            <v>40999</v>
          </cell>
          <cell r="C15092" t="str">
            <v>42B3A2120711,14</v>
          </cell>
          <cell r="D15092">
            <v>10</v>
          </cell>
        </row>
        <row r="15093">
          <cell r="A15093" t="str">
            <v>AEGON</v>
          </cell>
          <cell r="B15093">
            <v>40999</v>
          </cell>
          <cell r="C15093" t="str">
            <v>42B3A2120711,15</v>
          </cell>
          <cell r="D15093">
            <v>18</v>
          </cell>
        </row>
        <row r="15094">
          <cell r="A15094" t="str">
            <v>AEGON</v>
          </cell>
          <cell r="B15094">
            <v>40999</v>
          </cell>
          <cell r="C15094" t="str">
            <v>42B3A2120711,16</v>
          </cell>
          <cell r="D15094">
            <v>31</v>
          </cell>
        </row>
        <row r="15095">
          <cell r="A15095" t="str">
            <v>AEGON</v>
          </cell>
          <cell r="B15095">
            <v>40999</v>
          </cell>
          <cell r="C15095" t="str">
            <v>42B3A2120711,17</v>
          </cell>
          <cell r="D15095">
            <v>34</v>
          </cell>
        </row>
        <row r="15096">
          <cell r="A15096" t="str">
            <v>AEGON</v>
          </cell>
          <cell r="B15096">
            <v>40999</v>
          </cell>
          <cell r="C15096" t="str">
            <v>42B3A2120711,18</v>
          </cell>
          <cell r="D15096">
            <v>68</v>
          </cell>
        </row>
        <row r="15097">
          <cell r="A15097" t="str">
            <v>AEGON</v>
          </cell>
          <cell r="B15097">
            <v>40999</v>
          </cell>
          <cell r="C15097" t="str">
            <v>42B3A2120711,19</v>
          </cell>
          <cell r="D15097">
            <v>127</v>
          </cell>
        </row>
        <row r="15098">
          <cell r="A15098" t="str">
            <v>AEGON</v>
          </cell>
          <cell r="B15098">
            <v>40999</v>
          </cell>
          <cell r="C15098" t="str">
            <v>42B3A2120711,20</v>
          </cell>
          <cell r="D15098">
            <v>142</v>
          </cell>
        </row>
        <row r="15099">
          <cell r="A15099" t="str">
            <v>AEGON</v>
          </cell>
          <cell r="B15099">
            <v>40999</v>
          </cell>
          <cell r="C15099" t="str">
            <v>42B3A2120711,21</v>
          </cell>
          <cell r="D15099">
            <v>358</v>
          </cell>
        </row>
        <row r="15100">
          <cell r="A15100" t="str">
            <v>AEGON</v>
          </cell>
          <cell r="B15100">
            <v>40999</v>
          </cell>
          <cell r="C15100" t="str">
            <v>42B3A2120711,22</v>
          </cell>
          <cell r="D15100">
            <v>1923</v>
          </cell>
        </row>
        <row r="15101">
          <cell r="A15101" t="str">
            <v>AEGON</v>
          </cell>
          <cell r="B15101">
            <v>40999</v>
          </cell>
          <cell r="C15101" t="str">
            <v>42B3A2120711,23</v>
          </cell>
          <cell r="D15101">
            <v>1492</v>
          </cell>
        </row>
        <row r="15102">
          <cell r="A15102" t="str">
            <v>AEGON</v>
          </cell>
          <cell r="B15102">
            <v>40999</v>
          </cell>
          <cell r="C15102" t="str">
            <v>42B3A2120711,24</v>
          </cell>
          <cell r="D15102">
            <v>4235</v>
          </cell>
        </row>
        <row r="15103">
          <cell r="A15103" t="str">
            <v>AIM</v>
          </cell>
          <cell r="B15103">
            <v>40908</v>
          </cell>
          <cell r="C15103" t="str">
            <v>42B3A1120711,1</v>
          </cell>
          <cell r="D15103">
            <v>0</v>
          </cell>
        </row>
        <row r="15104">
          <cell r="A15104" t="str">
            <v>AIM</v>
          </cell>
          <cell r="B15104">
            <v>40908</v>
          </cell>
          <cell r="C15104" t="str">
            <v>42B3A1120711,2</v>
          </cell>
          <cell r="D15104">
            <v>0</v>
          </cell>
        </row>
        <row r="15105">
          <cell r="A15105" t="str">
            <v>AIM</v>
          </cell>
          <cell r="B15105">
            <v>40908</v>
          </cell>
          <cell r="C15105" t="str">
            <v>42B3A1120711,3</v>
          </cell>
          <cell r="D15105">
            <v>0</v>
          </cell>
        </row>
        <row r="15106">
          <cell r="A15106" t="str">
            <v>AIM</v>
          </cell>
          <cell r="B15106">
            <v>40908</v>
          </cell>
          <cell r="C15106" t="str">
            <v>42B3A1120711,4</v>
          </cell>
          <cell r="D15106">
            <v>0</v>
          </cell>
        </row>
        <row r="15107">
          <cell r="A15107" t="str">
            <v>AIM</v>
          </cell>
          <cell r="B15107">
            <v>40908</v>
          </cell>
          <cell r="C15107" t="str">
            <v>42B3A1120711,5</v>
          </cell>
          <cell r="D15107">
            <v>5230000</v>
          </cell>
        </row>
        <row r="15108">
          <cell r="A15108" t="str">
            <v>AIM</v>
          </cell>
          <cell r="B15108">
            <v>40908</v>
          </cell>
          <cell r="C15108" t="str">
            <v>42B3A1120711,6</v>
          </cell>
          <cell r="D15108">
            <v>12668000</v>
          </cell>
        </row>
        <row r="15109">
          <cell r="A15109" t="str">
            <v>AIM</v>
          </cell>
          <cell r="B15109">
            <v>40908</v>
          </cell>
          <cell r="C15109" t="str">
            <v>42B3A1120711,7</v>
          </cell>
          <cell r="D15109">
            <v>13567000</v>
          </cell>
        </row>
        <row r="15110">
          <cell r="A15110" t="str">
            <v>AIM</v>
          </cell>
          <cell r="B15110">
            <v>40908</v>
          </cell>
          <cell r="C15110" t="str">
            <v>42B3A1120711,8</v>
          </cell>
          <cell r="D15110">
            <v>25941000</v>
          </cell>
        </row>
        <row r="15111">
          <cell r="A15111" t="str">
            <v>AIM</v>
          </cell>
          <cell r="B15111">
            <v>40908</v>
          </cell>
          <cell r="C15111" t="str">
            <v>42B3A1120711,9</v>
          </cell>
          <cell r="D15111">
            <v>42442000</v>
          </cell>
        </row>
        <row r="15112">
          <cell r="A15112" t="str">
            <v>AIM</v>
          </cell>
          <cell r="B15112">
            <v>40908</v>
          </cell>
          <cell r="C15112" t="str">
            <v>42B3A1120711,10</v>
          </cell>
          <cell r="D15112">
            <v>804472000</v>
          </cell>
        </row>
        <row r="15113">
          <cell r="A15113" t="str">
            <v>AIM</v>
          </cell>
          <cell r="B15113">
            <v>40908</v>
          </cell>
          <cell r="C15113" t="str">
            <v>42B3A1120711,11</v>
          </cell>
          <cell r="D15113">
            <v>16805000</v>
          </cell>
        </row>
        <row r="15114">
          <cell r="A15114" t="str">
            <v>AIM</v>
          </cell>
          <cell r="B15114">
            <v>40908</v>
          </cell>
          <cell r="C15114" t="str">
            <v>42B3A1120711,12</v>
          </cell>
          <cell r="D15114">
            <v>921125000</v>
          </cell>
        </row>
        <row r="15115">
          <cell r="A15115" t="str">
            <v>AIM</v>
          </cell>
          <cell r="B15115">
            <v>40908</v>
          </cell>
          <cell r="C15115" t="str">
            <v>42B3A1120711,13</v>
          </cell>
          <cell r="D15115">
            <v>0</v>
          </cell>
        </row>
        <row r="15116">
          <cell r="A15116" t="str">
            <v>AIM</v>
          </cell>
          <cell r="B15116">
            <v>40908</v>
          </cell>
          <cell r="C15116" t="str">
            <v>42B3A1120711,14</v>
          </cell>
          <cell r="D15116">
            <v>0</v>
          </cell>
        </row>
        <row r="15117">
          <cell r="A15117" t="str">
            <v>AIM</v>
          </cell>
          <cell r="B15117">
            <v>40908</v>
          </cell>
          <cell r="C15117" t="str">
            <v>42B3A1120711,15</v>
          </cell>
          <cell r="D15117">
            <v>0</v>
          </cell>
        </row>
        <row r="15118">
          <cell r="A15118" t="str">
            <v>AIM</v>
          </cell>
          <cell r="B15118">
            <v>40908</v>
          </cell>
          <cell r="C15118" t="str">
            <v>42B3A1120711,16</v>
          </cell>
          <cell r="D15118">
            <v>16695000</v>
          </cell>
        </row>
        <row r="15119">
          <cell r="A15119" t="str">
            <v>AIM</v>
          </cell>
          <cell r="B15119">
            <v>40908</v>
          </cell>
          <cell r="C15119" t="str">
            <v>42B3A1120711,17</v>
          </cell>
          <cell r="D15119">
            <v>12897000</v>
          </cell>
        </row>
        <row r="15120">
          <cell r="A15120" t="str">
            <v>AIM</v>
          </cell>
          <cell r="B15120">
            <v>40908</v>
          </cell>
          <cell r="C15120" t="str">
            <v>42B3A1120711,18</v>
          </cell>
          <cell r="D15120">
            <v>115770000</v>
          </cell>
        </row>
        <row r="15121">
          <cell r="A15121" t="str">
            <v>AIM</v>
          </cell>
          <cell r="B15121">
            <v>40908</v>
          </cell>
          <cell r="C15121" t="str">
            <v>42B3A1120711,19</v>
          </cell>
          <cell r="D15121">
            <v>40852000</v>
          </cell>
        </row>
        <row r="15122">
          <cell r="A15122" t="str">
            <v>AIM</v>
          </cell>
          <cell r="B15122">
            <v>40908</v>
          </cell>
          <cell r="C15122" t="str">
            <v>42B3A1120711,20</v>
          </cell>
          <cell r="D15122">
            <v>32697000</v>
          </cell>
        </row>
        <row r="15123">
          <cell r="A15123" t="str">
            <v>AIM</v>
          </cell>
          <cell r="B15123">
            <v>40908</v>
          </cell>
          <cell r="C15123" t="str">
            <v>42B3A1120711,21</v>
          </cell>
          <cell r="D15123">
            <v>35231000</v>
          </cell>
        </row>
        <row r="15124">
          <cell r="A15124" t="str">
            <v>AIM</v>
          </cell>
          <cell r="B15124">
            <v>40908</v>
          </cell>
          <cell r="C15124" t="str">
            <v>42B3A1120711,22</v>
          </cell>
          <cell r="D15124">
            <v>331227000</v>
          </cell>
        </row>
        <row r="15125">
          <cell r="A15125" t="str">
            <v>AIM</v>
          </cell>
          <cell r="B15125">
            <v>40908</v>
          </cell>
          <cell r="C15125" t="str">
            <v>42B3A1120711,23</v>
          </cell>
          <cell r="D15125">
            <v>9000000</v>
          </cell>
        </row>
        <row r="15126">
          <cell r="A15126" t="str">
            <v>AIM</v>
          </cell>
          <cell r="B15126">
            <v>40908</v>
          </cell>
          <cell r="C15126" t="str">
            <v>42B3A1120711,24</v>
          </cell>
          <cell r="D15126">
            <v>594369000</v>
          </cell>
        </row>
        <row r="15127">
          <cell r="A15127" t="str">
            <v>AIM</v>
          </cell>
          <cell r="B15127">
            <v>40908</v>
          </cell>
          <cell r="C15127" t="str">
            <v>42B3A1120711,25</v>
          </cell>
          <cell r="D15127">
            <v>0</v>
          </cell>
        </row>
        <row r="15128">
          <cell r="A15128" t="str">
            <v>AIM</v>
          </cell>
          <cell r="B15128">
            <v>40908</v>
          </cell>
          <cell r="C15128" t="str">
            <v>42B3A1120711,26</v>
          </cell>
          <cell r="D15128">
            <v>0</v>
          </cell>
        </row>
        <row r="15129">
          <cell r="A15129" t="str">
            <v>AIM</v>
          </cell>
          <cell r="B15129">
            <v>40908</v>
          </cell>
          <cell r="C15129" t="str">
            <v>42B3A1120711,27</v>
          </cell>
          <cell r="D15129">
            <v>0</v>
          </cell>
        </row>
        <row r="15130">
          <cell r="A15130" t="str">
            <v>AIM</v>
          </cell>
          <cell r="B15130">
            <v>40908</v>
          </cell>
          <cell r="C15130" t="str">
            <v>42B3A1120711,28</v>
          </cell>
          <cell r="D15130">
            <v>0</v>
          </cell>
        </row>
        <row r="15131">
          <cell r="A15131" t="str">
            <v>AIM</v>
          </cell>
          <cell r="B15131">
            <v>40908</v>
          </cell>
          <cell r="C15131" t="str">
            <v>42B3A1120711,29</v>
          </cell>
          <cell r="D15131">
            <v>0</v>
          </cell>
        </row>
        <row r="15132">
          <cell r="A15132" t="str">
            <v>AIM</v>
          </cell>
          <cell r="B15132">
            <v>40908</v>
          </cell>
          <cell r="C15132" t="str">
            <v>42B3A1120711,30</v>
          </cell>
          <cell r="D15132">
            <v>349424.17099999997</v>
          </cell>
        </row>
        <row r="15133">
          <cell r="A15133" t="str">
            <v>AIM</v>
          </cell>
          <cell r="B15133">
            <v>40908</v>
          </cell>
          <cell r="C15133" t="str">
            <v>42B3A1120711,31</v>
          </cell>
          <cell r="D15133">
            <v>3069539.3489999999</v>
          </cell>
        </row>
        <row r="15134">
          <cell r="A15134" t="str">
            <v>AIM</v>
          </cell>
          <cell r="B15134">
            <v>40908</v>
          </cell>
          <cell r="C15134" t="str">
            <v>42B3A1120711,32</v>
          </cell>
          <cell r="D15134">
            <v>8188048.5060000001</v>
          </cell>
        </row>
        <row r="15135">
          <cell r="A15135" t="str">
            <v>AIM</v>
          </cell>
          <cell r="B15135">
            <v>40908</v>
          </cell>
          <cell r="C15135" t="str">
            <v>42B3A1120711,33</v>
          </cell>
          <cell r="D15135">
            <v>13665247.431</v>
          </cell>
        </row>
        <row r="15136">
          <cell r="A15136" t="str">
            <v>AIM</v>
          </cell>
          <cell r="B15136">
            <v>40908</v>
          </cell>
          <cell r="C15136" t="str">
            <v>42B3A1120711,34</v>
          </cell>
          <cell r="D15136">
            <v>121129572.92099999</v>
          </cell>
        </row>
        <row r="15137">
          <cell r="A15137" t="str">
            <v>AIM</v>
          </cell>
          <cell r="B15137">
            <v>40908</v>
          </cell>
          <cell r="C15137" t="str">
            <v>42B3A1120711,35</v>
          </cell>
          <cell r="D15137">
            <v>15541167.622</v>
          </cell>
        </row>
        <row r="15138">
          <cell r="A15138" t="str">
            <v>AIM</v>
          </cell>
          <cell r="B15138">
            <v>40908</v>
          </cell>
          <cell r="C15138" t="str">
            <v>42B3A1120711,36</v>
          </cell>
          <cell r="D15138">
            <v>161943000</v>
          </cell>
        </row>
        <row r="15139">
          <cell r="A15139" t="str">
            <v>AIM</v>
          </cell>
          <cell r="B15139">
            <v>40908</v>
          </cell>
          <cell r="C15139" t="str">
            <v>42B3A1120711,39</v>
          </cell>
          <cell r="D15139">
            <v>0</v>
          </cell>
        </row>
        <row r="15140">
          <cell r="A15140" t="str">
            <v>AIM</v>
          </cell>
          <cell r="B15140">
            <v>40908</v>
          </cell>
          <cell r="C15140" t="str">
            <v>42B3A2120711,2</v>
          </cell>
          <cell r="D15140">
            <v>0</v>
          </cell>
        </row>
        <row r="15141">
          <cell r="A15141" t="str">
            <v>AIM</v>
          </cell>
          <cell r="B15141">
            <v>40908</v>
          </cell>
          <cell r="C15141" t="str">
            <v>42B3A2120711,3</v>
          </cell>
          <cell r="D15141">
            <v>0</v>
          </cell>
        </row>
        <row r="15142">
          <cell r="A15142" t="str">
            <v>AIM</v>
          </cell>
          <cell r="B15142">
            <v>40908</v>
          </cell>
          <cell r="C15142" t="str">
            <v>42B3A2120711,4</v>
          </cell>
          <cell r="D15142">
            <v>0</v>
          </cell>
        </row>
        <row r="15143">
          <cell r="A15143" t="str">
            <v>AIM</v>
          </cell>
          <cell r="B15143">
            <v>40908</v>
          </cell>
          <cell r="C15143" t="str">
            <v>42B3A2120711,5</v>
          </cell>
          <cell r="D15143">
            <v>5</v>
          </cell>
        </row>
        <row r="15144">
          <cell r="A15144" t="str">
            <v>AIM</v>
          </cell>
          <cell r="B15144">
            <v>40908</v>
          </cell>
          <cell r="C15144" t="str">
            <v>42B3A2120711,6</v>
          </cell>
          <cell r="D15144">
            <v>12</v>
          </cell>
        </row>
        <row r="15145">
          <cell r="A15145" t="str">
            <v>AIM</v>
          </cell>
          <cell r="B15145">
            <v>40908</v>
          </cell>
          <cell r="C15145" t="str">
            <v>42B3A2120711,7</v>
          </cell>
          <cell r="D15145">
            <v>14</v>
          </cell>
        </row>
        <row r="15146">
          <cell r="A15146" t="str">
            <v>AIM</v>
          </cell>
          <cell r="B15146">
            <v>40908</v>
          </cell>
          <cell r="C15146" t="str">
            <v>42B3A2120711,8</v>
          </cell>
          <cell r="D15146">
            <v>40</v>
          </cell>
        </row>
        <row r="15147">
          <cell r="A15147" t="str">
            <v>AIM</v>
          </cell>
          <cell r="B15147">
            <v>40908</v>
          </cell>
          <cell r="C15147" t="str">
            <v>42B3A2120711,9</v>
          </cell>
          <cell r="D15147">
            <v>99</v>
          </cell>
        </row>
        <row r="15148">
          <cell r="A15148" t="str">
            <v>AIM</v>
          </cell>
          <cell r="B15148">
            <v>40908</v>
          </cell>
          <cell r="C15148" t="str">
            <v>42B3A2120711,10</v>
          </cell>
          <cell r="D15148">
            <v>1390</v>
          </cell>
        </row>
        <row r="15149">
          <cell r="A15149" t="str">
            <v>AIM</v>
          </cell>
          <cell r="B15149">
            <v>40908</v>
          </cell>
          <cell r="C15149" t="str">
            <v>42B3A2120711,11</v>
          </cell>
          <cell r="D15149">
            <v>61</v>
          </cell>
        </row>
        <row r="15150">
          <cell r="A15150" t="str">
            <v>AIM</v>
          </cell>
          <cell r="B15150">
            <v>40908</v>
          </cell>
          <cell r="C15150" t="str">
            <v>42B3A2120711,12</v>
          </cell>
          <cell r="D15150">
            <v>1621</v>
          </cell>
        </row>
        <row r="15151">
          <cell r="A15151" t="str">
            <v>AIM</v>
          </cell>
          <cell r="B15151">
            <v>40908</v>
          </cell>
          <cell r="C15151" t="str">
            <v>42B3A2120711,14</v>
          </cell>
          <cell r="D15151">
            <v>0</v>
          </cell>
        </row>
        <row r="15152">
          <cell r="A15152" t="str">
            <v>AIM</v>
          </cell>
          <cell r="B15152">
            <v>40908</v>
          </cell>
          <cell r="C15152" t="str">
            <v>42B3A2120711,15</v>
          </cell>
          <cell r="D15152">
            <v>0</v>
          </cell>
        </row>
        <row r="15153">
          <cell r="A15153" t="str">
            <v>AIM</v>
          </cell>
          <cell r="B15153">
            <v>40908</v>
          </cell>
          <cell r="C15153" t="str">
            <v>42B3A2120711,16</v>
          </cell>
          <cell r="D15153">
            <v>1</v>
          </cell>
        </row>
        <row r="15154">
          <cell r="A15154" t="str">
            <v>AIM</v>
          </cell>
          <cell r="B15154">
            <v>40908</v>
          </cell>
          <cell r="C15154" t="str">
            <v>42B3A2120711,17</v>
          </cell>
          <cell r="D15154">
            <v>5</v>
          </cell>
        </row>
        <row r="15155">
          <cell r="A15155" t="str">
            <v>AIM</v>
          </cell>
          <cell r="B15155">
            <v>40908</v>
          </cell>
          <cell r="C15155" t="str">
            <v>42B3A2120711,18</v>
          </cell>
          <cell r="D15155">
            <v>7</v>
          </cell>
        </row>
        <row r="15156">
          <cell r="A15156" t="str">
            <v>AIM</v>
          </cell>
          <cell r="B15156">
            <v>40908</v>
          </cell>
          <cell r="C15156" t="str">
            <v>42B3A2120711,19</v>
          </cell>
          <cell r="D15156">
            <v>11</v>
          </cell>
        </row>
        <row r="15157">
          <cell r="A15157" t="str">
            <v>AIM</v>
          </cell>
          <cell r="B15157">
            <v>40908</v>
          </cell>
          <cell r="C15157" t="str">
            <v>42B3A2120711,20</v>
          </cell>
          <cell r="D15157">
            <v>29</v>
          </cell>
        </row>
        <row r="15158">
          <cell r="A15158" t="str">
            <v>AIM</v>
          </cell>
          <cell r="B15158">
            <v>40908</v>
          </cell>
          <cell r="C15158" t="str">
            <v>42B3A2120711,21</v>
          </cell>
          <cell r="D15158">
            <v>35</v>
          </cell>
        </row>
        <row r="15159">
          <cell r="A15159" t="str">
            <v>AIM</v>
          </cell>
          <cell r="B15159">
            <v>40908</v>
          </cell>
          <cell r="C15159" t="str">
            <v>42B3A2120711,22</v>
          </cell>
          <cell r="D15159">
            <v>333</v>
          </cell>
        </row>
        <row r="15160">
          <cell r="A15160" t="str">
            <v>AIM</v>
          </cell>
          <cell r="B15160">
            <v>40908</v>
          </cell>
          <cell r="C15160" t="str">
            <v>42B3A2120711,23</v>
          </cell>
          <cell r="D15160">
            <v>11</v>
          </cell>
        </row>
        <row r="15161">
          <cell r="A15161" t="str">
            <v>AIM</v>
          </cell>
          <cell r="B15161">
            <v>40908</v>
          </cell>
          <cell r="C15161" t="str">
            <v>42B3A2120711,24</v>
          </cell>
          <cell r="D15161">
            <v>432</v>
          </cell>
        </row>
        <row r="15162">
          <cell r="A15162" t="str">
            <v>AIM</v>
          </cell>
          <cell r="B15162">
            <v>40999</v>
          </cell>
          <cell r="C15162" t="str">
            <v>42B3A1120711,2</v>
          </cell>
          <cell r="D15162">
            <v>0</v>
          </cell>
        </row>
        <row r="15163">
          <cell r="A15163" t="str">
            <v>AIM</v>
          </cell>
          <cell r="B15163">
            <v>40999</v>
          </cell>
          <cell r="C15163" t="str">
            <v>42B3A1120711,3</v>
          </cell>
          <cell r="D15163">
            <v>0</v>
          </cell>
        </row>
        <row r="15164">
          <cell r="A15164" t="str">
            <v>AIM</v>
          </cell>
          <cell r="B15164">
            <v>40999</v>
          </cell>
          <cell r="C15164" t="str">
            <v>42B3A1120711,4</v>
          </cell>
          <cell r="D15164">
            <v>2937000</v>
          </cell>
        </row>
        <row r="15165">
          <cell r="A15165" t="str">
            <v>AIM</v>
          </cell>
          <cell r="B15165">
            <v>40999</v>
          </cell>
          <cell r="C15165" t="str">
            <v>42B3A1120711,5</v>
          </cell>
          <cell r="D15165">
            <v>81441000</v>
          </cell>
        </row>
        <row r="15166">
          <cell r="A15166" t="str">
            <v>AIM</v>
          </cell>
          <cell r="B15166">
            <v>40999</v>
          </cell>
          <cell r="C15166" t="str">
            <v>42B3A1120711,6</v>
          </cell>
          <cell r="D15166">
            <v>5009000</v>
          </cell>
        </row>
        <row r="15167">
          <cell r="A15167" t="str">
            <v>AIM</v>
          </cell>
          <cell r="B15167">
            <v>40999</v>
          </cell>
          <cell r="C15167" t="str">
            <v>42B3A1120711,7</v>
          </cell>
          <cell r="D15167">
            <v>12880000</v>
          </cell>
        </row>
        <row r="15168">
          <cell r="A15168" t="str">
            <v>AIM</v>
          </cell>
          <cell r="B15168">
            <v>40999</v>
          </cell>
          <cell r="C15168" t="str">
            <v>42B3A1120711,8</v>
          </cell>
          <cell r="D15168">
            <v>8132000</v>
          </cell>
        </row>
        <row r="15169">
          <cell r="A15169" t="str">
            <v>AIM</v>
          </cell>
          <cell r="B15169">
            <v>40999</v>
          </cell>
          <cell r="C15169" t="str">
            <v>42B3A1120711,9</v>
          </cell>
          <cell r="D15169">
            <v>73656000</v>
          </cell>
        </row>
        <row r="15170">
          <cell r="A15170" t="str">
            <v>AIM</v>
          </cell>
          <cell r="B15170">
            <v>40999</v>
          </cell>
          <cell r="C15170" t="str">
            <v>42B3A1120711,10</v>
          </cell>
          <cell r="D15170">
            <v>1641000</v>
          </cell>
        </row>
        <row r="15171">
          <cell r="A15171" t="str">
            <v>AIM</v>
          </cell>
          <cell r="B15171">
            <v>40999</v>
          </cell>
          <cell r="C15171" t="str">
            <v>42B3A1120711,11</v>
          </cell>
          <cell r="D15171">
            <v>0</v>
          </cell>
        </row>
        <row r="15172">
          <cell r="A15172" t="str">
            <v>AIM</v>
          </cell>
          <cell r="B15172">
            <v>40999</v>
          </cell>
          <cell r="C15172" t="str">
            <v>42B3A1120711,12</v>
          </cell>
          <cell r="D15172">
            <v>185696000</v>
          </cell>
        </row>
        <row r="15173">
          <cell r="A15173" t="str">
            <v>AIM</v>
          </cell>
          <cell r="B15173">
            <v>40999</v>
          </cell>
          <cell r="C15173" t="str">
            <v>42B3A1120711,14</v>
          </cell>
          <cell r="D15173">
            <v>0</v>
          </cell>
        </row>
        <row r="15174">
          <cell r="A15174" t="str">
            <v>AIM</v>
          </cell>
          <cell r="B15174">
            <v>40999</v>
          </cell>
          <cell r="C15174" t="str">
            <v>42B3A1120711,15</v>
          </cell>
          <cell r="D15174">
            <v>16694999.41</v>
          </cell>
        </row>
        <row r="15175">
          <cell r="A15175" t="str">
            <v>AIM</v>
          </cell>
          <cell r="B15175">
            <v>40999</v>
          </cell>
          <cell r="C15175" t="str">
            <v>42B3A1120711,16</v>
          </cell>
          <cell r="D15175">
            <v>9915149.6490000002</v>
          </cell>
        </row>
        <row r="15176">
          <cell r="A15176" t="str">
            <v>AIM</v>
          </cell>
          <cell r="B15176">
            <v>40999</v>
          </cell>
          <cell r="C15176" t="str">
            <v>42B3A1120711,17</v>
          </cell>
          <cell r="D15176">
            <v>31207048.897</v>
          </cell>
        </row>
        <row r="15177">
          <cell r="A15177" t="str">
            <v>AIM</v>
          </cell>
          <cell r="B15177">
            <v>40999</v>
          </cell>
          <cell r="C15177" t="str">
            <v>42B3A1120711,18</v>
          </cell>
          <cell r="D15177">
            <v>32867098.838</v>
          </cell>
        </row>
        <row r="15178">
          <cell r="A15178" t="str">
            <v>AIM</v>
          </cell>
          <cell r="B15178">
            <v>40999</v>
          </cell>
          <cell r="C15178" t="str">
            <v>42B3A1120711,19</v>
          </cell>
          <cell r="D15178">
            <v>19308698.949999999</v>
          </cell>
        </row>
        <row r="15179">
          <cell r="A15179" t="str">
            <v>AIM</v>
          </cell>
          <cell r="B15179">
            <v>40999</v>
          </cell>
          <cell r="C15179" t="str">
            <v>42B3A1120711,20</v>
          </cell>
          <cell r="D15179">
            <v>27980399.011</v>
          </cell>
        </row>
        <row r="15180">
          <cell r="A15180" t="str">
            <v>AIM</v>
          </cell>
          <cell r="B15180">
            <v>40999</v>
          </cell>
          <cell r="C15180" t="str">
            <v>42B3A1120711,21</v>
          </cell>
          <cell r="D15180">
            <v>278534540.153</v>
          </cell>
        </row>
        <row r="15181">
          <cell r="A15181" t="str">
            <v>AIM</v>
          </cell>
          <cell r="B15181">
            <v>40999</v>
          </cell>
          <cell r="C15181" t="str">
            <v>42B3A1120711,22</v>
          </cell>
          <cell r="D15181">
            <v>6458549.7719999999</v>
          </cell>
        </row>
        <row r="15182">
          <cell r="A15182" t="str">
            <v>AIM</v>
          </cell>
          <cell r="B15182">
            <v>40999</v>
          </cell>
          <cell r="C15182" t="str">
            <v>42B3A1120711,23</v>
          </cell>
          <cell r="D15182">
            <v>0</v>
          </cell>
        </row>
        <row r="15183">
          <cell r="A15183" t="str">
            <v>AIM</v>
          </cell>
          <cell r="B15183">
            <v>40999</v>
          </cell>
          <cell r="C15183" t="str">
            <v>42B3A1120711,24</v>
          </cell>
          <cell r="D15183">
            <v>422966484.68000001</v>
          </cell>
        </row>
        <row r="15184">
          <cell r="A15184" t="str">
            <v>AIM</v>
          </cell>
          <cell r="B15184">
            <v>40999</v>
          </cell>
          <cell r="C15184" t="str">
            <v>42B3A1120711,28</v>
          </cell>
          <cell r="D15184">
            <v>0</v>
          </cell>
        </row>
        <row r="15185">
          <cell r="A15185" t="str">
            <v>AIM</v>
          </cell>
          <cell r="B15185">
            <v>40999</v>
          </cell>
          <cell r="C15185" t="str">
            <v>42B3A1120711,29</v>
          </cell>
          <cell r="D15185">
            <v>340688.56699999998</v>
          </cell>
        </row>
        <row r="15186">
          <cell r="A15186" t="str">
            <v>AIM</v>
          </cell>
          <cell r="B15186">
            <v>40999</v>
          </cell>
          <cell r="C15186" t="str">
            <v>42B3A1120711,30</v>
          </cell>
          <cell r="D15186">
            <v>2992800.8650000002</v>
          </cell>
        </row>
        <row r="15187">
          <cell r="A15187" t="str">
            <v>AIM</v>
          </cell>
          <cell r="B15187">
            <v>40999</v>
          </cell>
          <cell r="C15187" t="str">
            <v>42B3A1120711,31</v>
          </cell>
          <cell r="D15187">
            <v>7983347.2939999998</v>
          </cell>
        </row>
        <row r="15188">
          <cell r="A15188" t="str">
            <v>AIM</v>
          </cell>
          <cell r="B15188">
            <v>40999</v>
          </cell>
          <cell r="C15188" t="str">
            <v>42B3A1120711,32</v>
          </cell>
          <cell r="D15188">
            <v>13323616.244999999</v>
          </cell>
        </row>
        <row r="15189">
          <cell r="A15189" t="str">
            <v>AIM</v>
          </cell>
          <cell r="B15189">
            <v>40999</v>
          </cell>
          <cell r="C15189" t="str">
            <v>42B3A1120711,33</v>
          </cell>
          <cell r="D15189">
            <v>117851333.598</v>
          </cell>
        </row>
        <row r="15190">
          <cell r="A15190" t="str">
            <v>AIM</v>
          </cell>
          <cell r="B15190">
            <v>40999</v>
          </cell>
          <cell r="C15190" t="str">
            <v>42B3A1120711,34</v>
          </cell>
          <cell r="D15190">
            <v>15402638.431</v>
          </cell>
        </row>
        <row r="15191">
          <cell r="A15191" t="str">
            <v>AIM</v>
          </cell>
          <cell r="B15191">
            <v>40999</v>
          </cell>
          <cell r="C15191" t="str">
            <v>42B3A1120711,35</v>
          </cell>
          <cell r="D15191">
            <v>0</v>
          </cell>
        </row>
        <row r="15192">
          <cell r="A15192" t="str">
            <v>AIM</v>
          </cell>
          <cell r="B15192">
            <v>40999</v>
          </cell>
          <cell r="C15192" t="str">
            <v>42B3A1120711,36</v>
          </cell>
          <cell r="D15192">
            <v>157894425</v>
          </cell>
        </row>
        <row r="15193">
          <cell r="A15193" t="str">
            <v>AIM</v>
          </cell>
          <cell r="B15193">
            <v>40999</v>
          </cell>
          <cell r="C15193" t="str">
            <v>42B3A1120711,39</v>
          </cell>
          <cell r="D15193">
            <v>0</v>
          </cell>
        </row>
        <row r="15194">
          <cell r="A15194" t="str">
            <v>AIM</v>
          </cell>
          <cell r="B15194">
            <v>40999</v>
          </cell>
          <cell r="C15194" t="str">
            <v>42B3A2120711,2</v>
          </cell>
          <cell r="D15194">
            <v>0</v>
          </cell>
        </row>
        <row r="15195">
          <cell r="A15195" t="str">
            <v>AIM</v>
          </cell>
          <cell r="B15195">
            <v>40999</v>
          </cell>
          <cell r="C15195" t="str">
            <v>42B3A2120711,3</v>
          </cell>
          <cell r="D15195">
            <v>0</v>
          </cell>
        </row>
        <row r="15196">
          <cell r="A15196" t="str">
            <v>AIM</v>
          </cell>
          <cell r="B15196">
            <v>40999</v>
          </cell>
          <cell r="C15196" t="str">
            <v>42B3A2120711,4</v>
          </cell>
          <cell r="D15196">
            <v>3</v>
          </cell>
        </row>
        <row r="15197">
          <cell r="A15197" t="str">
            <v>AIM</v>
          </cell>
          <cell r="B15197">
            <v>40999</v>
          </cell>
          <cell r="C15197" t="str">
            <v>42B3A2120711,5</v>
          </cell>
          <cell r="D15197">
            <v>7</v>
          </cell>
        </row>
        <row r="15198">
          <cell r="A15198" t="str">
            <v>AIM</v>
          </cell>
          <cell r="B15198">
            <v>40999</v>
          </cell>
          <cell r="C15198" t="str">
            <v>42B3A2120711,6</v>
          </cell>
          <cell r="D15198">
            <v>11</v>
          </cell>
        </row>
        <row r="15199">
          <cell r="A15199" t="str">
            <v>AIM</v>
          </cell>
          <cell r="B15199">
            <v>40999</v>
          </cell>
          <cell r="C15199" t="str">
            <v>42B3A2120711,7</v>
          </cell>
          <cell r="D15199">
            <v>14</v>
          </cell>
        </row>
        <row r="15200">
          <cell r="A15200" t="str">
            <v>AIM</v>
          </cell>
          <cell r="B15200">
            <v>40999</v>
          </cell>
          <cell r="C15200" t="str">
            <v>42B3A2120711,8</v>
          </cell>
          <cell r="D15200">
            <v>12</v>
          </cell>
        </row>
        <row r="15201">
          <cell r="A15201" t="str">
            <v>AIM</v>
          </cell>
          <cell r="B15201">
            <v>40999</v>
          </cell>
          <cell r="C15201" t="str">
            <v>42B3A2120711,9</v>
          </cell>
          <cell r="D15201">
            <v>125</v>
          </cell>
        </row>
        <row r="15202">
          <cell r="A15202" t="str">
            <v>AIM</v>
          </cell>
          <cell r="B15202">
            <v>40999</v>
          </cell>
          <cell r="C15202" t="str">
            <v>42B3A2120711,10</v>
          </cell>
          <cell r="D15202">
            <v>5</v>
          </cell>
        </row>
        <row r="15203">
          <cell r="A15203" t="str">
            <v>AIM</v>
          </cell>
          <cell r="B15203">
            <v>40999</v>
          </cell>
          <cell r="C15203" t="str">
            <v>42B3A2120711,11</v>
          </cell>
          <cell r="D15203">
            <v>0</v>
          </cell>
        </row>
        <row r="15204">
          <cell r="A15204" t="str">
            <v>AIM</v>
          </cell>
          <cell r="B15204">
            <v>40999</v>
          </cell>
          <cell r="C15204" t="str">
            <v>42B3A2120711,12</v>
          </cell>
          <cell r="D15204">
            <v>177</v>
          </cell>
        </row>
        <row r="15205">
          <cell r="A15205" t="str">
            <v>AIM</v>
          </cell>
          <cell r="B15205">
            <v>40999</v>
          </cell>
          <cell r="C15205" t="str">
            <v>42B3A2120711,14</v>
          </cell>
          <cell r="D15205">
            <v>0</v>
          </cell>
        </row>
        <row r="15206">
          <cell r="A15206" t="str">
            <v>AIM</v>
          </cell>
          <cell r="B15206">
            <v>40999</v>
          </cell>
          <cell r="C15206" t="str">
            <v>42B3A2120711,15</v>
          </cell>
          <cell r="D15206">
            <v>1</v>
          </cell>
        </row>
        <row r="15207">
          <cell r="A15207" t="str">
            <v>AIM</v>
          </cell>
          <cell r="B15207">
            <v>40999</v>
          </cell>
          <cell r="C15207" t="str">
            <v>42B3A2120711,16</v>
          </cell>
          <cell r="D15207">
            <v>3</v>
          </cell>
        </row>
        <row r="15208">
          <cell r="A15208" t="str">
            <v>AIM</v>
          </cell>
          <cell r="B15208">
            <v>40999</v>
          </cell>
          <cell r="C15208" t="str">
            <v>42B3A2120711,17</v>
          </cell>
          <cell r="D15208">
            <v>7</v>
          </cell>
        </row>
        <row r="15209">
          <cell r="A15209" t="str">
            <v>AIM</v>
          </cell>
          <cell r="B15209">
            <v>40999</v>
          </cell>
          <cell r="C15209" t="str">
            <v>42B3A2120711,18</v>
          </cell>
          <cell r="D15209">
            <v>5</v>
          </cell>
        </row>
        <row r="15210">
          <cell r="A15210" t="str">
            <v>AIM</v>
          </cell>
          <cell r="B15210">
            <v>40999</v>
          </cell>
          <cell r="C15210" t="str">
            <v>42B3A2120711,19</v>
          </cell>
          <cell r="D15210">
            <v>24</v>
          </cell>
        </row>
        <row r="15211">
          <cell r="A15211" t="str">
            <v>AIM</v>
          </cell>
          <cell r="B15211">
            <v>40999</v>
          </cell>
          <cell r="C15211" t="str">
            <v>42B3A2120711,20</v>
          </cell>
          <cell r="D15211">
            <v>27</v>
          </cell>
        </row>
        <row r="15212">
          <cell r="A15212" t="str">
            <v>AIM</v>
          </cell>
          <cell r="B15212">
            <v>40999</v>
          </cell>
          <cell r="C15212" t="str">
            <v>42B3A2120711,21</v>
          </cell>
          <cell r="D15212">
            <v>243</v>
          </cell>
        </row>
        <row r="15213">
          <cell r="A15213" t="str">
            <v>AIM</v>
          </cell>
          <cell r="B15213">
            <v>40999</v>
          </cell>
          <cell r="C15213" t="str">
            <v>42B3A2120711,22</v>
          </cell>
          <cell r="D15213">
            <v>5</v>
          </cell>
        </row>
        <row r="15214">
          <cell r="A15214" t="str">
            <v>AIM</v>
          </cell>
          <cell r="B15214">
            <v>40999</v>
          </cell>
          <cell r="C15214" t="str">
            <v>42B3A2120711,23</v>
          </cell>
          <cell r="D15214">
            <v>0</v>
          </cell>
        </row>
        <row r="15215">
          <cell r="A15215" t="str">
            <v>AIM</v>
          </cell>
          <cell r="B15215">
            <v>40999</v>
          </cell>
          <cell r="C15215" t="str">
            <v>42B3A2120711,24</v>
          </cell>
          <cell r="D15215">
            <v>315</v>
          </cell>
        </row>
        <row r="15216">
          <cell r="A15216" t="str">
            <v>Allianz</v>
          </cell>
          <cell r="B15216">
            <v>40908</v>
          </cell>
          <cell r="C15216" t="str">
            <v>42B3A1120711,1</v>
          </cell>
          <cell r="D15216">
            <v>497099000</v>
          </cell>
        </row>
        <row r="15217">
          <cell r="A15217" t="str">
            <v>Allianz</v>
          </cell>
          <cell r="B15217">
            <v>40908</v>
          </cell>
          <cell r="C15217" t="str">
            <v>42B3A1120711,2</v>
          </cell>
          <cell r="D15217">
            <v>156738000</v>
          </cell>
        </row>
        <row r="15218">
          <cell r="A15218" t="str">
            <v>Allianz</v>
          </cell>
          <cell r="B15218">
            <v>40908</v>
          </cell>
          <cell r="C15218" t="str">
            <v>42B3A1120711,3</v>
          </cell>
          <cell r="D15218">
            <v>419293000</v>
          </cell>
        </row>
        <row r="15219">
          <cell r="A15219" t="str">
            <v>Allianz</v>
          </cell>
          <cell r="B15219">
            <v>40908</v>
          </cell>
          <cell r="C15219" t="str">
            <v>42B3A1120711,4</v>
          </cell>
          <cell r="D15219">
            <v>148506000</v>
          </cell>
        </row>
        <row r="15220">
          <cell r="A15220" t="str">
            <v>Allianz</v>
          </cell>
          <cell r="B15220">
            <v>40908</v>
          </cell>
          <cell r="C15220" t="str">
            <v>42B3A1120711,5</v>
          </cell>
          <cell r="D15220">
            <v>273741000</v>
          </cell>
        </row>
        <row r="15221">
          <cell r="A15221" t="str">
            <v>Allianz</v>
          </cell>
          <cell r="B15221">
            <v>40908</v>
          </cell>
          <cell r="C15221" t="str">
            <v>42B3A1120711,6</v>
          </cell>
          <cell r="D15221">
            <v>577060000</v>
          </cell>
        </row>
        <row r="15222">
          <cell r="A15222" t="str">
            <v>Allianz</v>
          </cell>
          <cell r="B15222">
            <v>40908</v>
          </cell>
          <cell r="C15222" t="str">
            <v>42B3A1120711,7</v>
          </cell>
          <cell r="D15222">
            <v>668314000</v>
          </cell>
        </row>
        <row r="15223">
          <cell r="A15223" t="str">
            <v>Allianz</v>
          </cell>
          <cell r="B15223">
            <v>40908</v>
          </cell>
          <cell r="C15223" t="str">
            <v>42B3A1120711,8</v>
          </cell>
          <cell r="D15223">
            <v>1352107000</v>
          </cell>
        </row>
        <row r="15224">
          <cell r="A15224" t="str">
            <v>Allianz</v>
          </cell>
          <cell r="B15224">
            <v>40908</v>
          </cell>
          <cell r="C15224" t="str">
            <v>42B3A1120711,9</v>
          </cell>
          <cell r="D15224">
            <v>2491609000</v>
          </cell>
        </row>
        <row r="15225">
          <cell r="A15225" t="str">
            <v>Allianz</v>
          </cell>
          <cell r="B15225">
            <v>40908</v>
          </cell>
          <cell r="C15225" t="str">
            <v>42B3A1120711,10</v>
          </cell>
          <cell r="D15225">
            <v>5648326000</v>
          </cell>
        </row>
        <row r="15226">
          <cell r="A15226" t="str">
            <v>Allianz</v>
          </cell>
          <cell r="B15226">
            <v>40908</v>
          </cell>
          <cell r="C15226" t="str">
            <v>42B3A1120711,11</v>
          </cell>
          <cell r="D15226">
            <v>8505999000.000001</v>
          </cell>
        </row>
        <row r="15227">
          <cell r="A15227" t="str">
            <v>Allianz</v>
          </cell>
          <cell r="B15227">
            <v>40908</v>
          </cell>
          <cell r="C15227" t="str">
            <v>42B3A1120711,12</v>
          </cell>
          <cell r="D15227">
            <v>20738792000</v>
          </cell>
        </row>
        <row r="15228">
          <cell r="A15228" t="str">
            <v>Allianz</v>
          </cell>
          <cell r="B15228">
            <v>40908</v>
          </cell>
          <cell r="C15228" t="str">
            <v>42B3A1120711,13</v>
          </cell>
          <cell r="D15228">
            <v>4123071000</v>
          </cell>
        </row>
        <row r="15229">
          <cell r="A15229" t="str">
            <v>Allianz</v>
          </cell>
          <cell r="B15229">
            <v>40908</v>
          </cell>
          <cell r="C15229" t="str">
            <v>42B3A1120711,14</v>
          </cell>
          <cell r="D15229">
            <v>750585000</v>
          </cell>
        </row>
        <row r="15230">
          <cell r="A15230" t="str">
            <v>Allianz</v>
          </cell>
          <cell r="B15230">
            <v>40908</v>
          </cell>
          <cell r="C15230" t="str">
            <v>42B3A1120711,15</v>
          </cell>
          <cell r="D15230">
            <v>554407000</v>
          </cell>
        </row>
        <row r="15231">
          <cell r="A15231" t="str">
            <v>Allianz</v>
          </cell>
          <cell r="B15231">
            <v>40908</v>
          </cell>
          <cell r="C15231" t="str">
            <v>42B3A1120711,16</v>
          </cell>
          <cell r="D15231">
            <v>3113058000</v>
          </cell>
        </row>
        <row r="15232">
          <cell r="A15232" t="str">
            <v>Allianz</v>
          </cell>
          <cell r="B15232">
            <v>40908</v>
          </cell>
          <cell r="C15232" t="str">
            <v>42B3A1120711,17</v>
          </cell>
          <cell r="D15232">
            <v>3346990000</v>
          </cell>
        </row>
        <row r="15233">
          <cell r="A15233" t="str">
            <v>Allianz</v>
          </cell>
          <cell r="B15233">
            <v>40908</v>
          </cell>
          <cell r="C15233" t="str">
            <v>42B3A1120711,18</v>
          </cell>
          <cell r="D15233">
            <v>3790762000</v>
          </cell>
        </row>
        <row r="15234">
          <cell r="A15234" t="str">
            <v>Allianz</v>
          </cell>
          <cell r="B15234">
            <v>40908</v>
          </cell>
          <cell r="C15234" t="str">
            <v>42B3A1120711,19</v>
          </cell>
          <cell r="D15234">
            <v>3508773000</v>
          </cell>
        </row>
        <row r="15235">
          <cell r="A15235" t="str">
            <v>Allianz</v>
          </cell>
          <cell r="B15235">
            <v>40908</v>
          </cell>
          <cell r="C15235" t="str">
            <v>42B3A1120711,20</v>
          </cell>
          <cell r="D15235">
            <v>5925514000</v>
          </cell>
        </row>
        <row r="15236">
          <cell r="A15236" t="str">
            <v>Allianz</v>
          </cell>
          <cell r="B15236">
            <v>40908</v>
          </cell>
          <cell r="C15236" t="str">
            <v>42B3A1120711,21</v>
          </cell>
          <cell r="D15236">
            <v>6608269000</v>
          </cell>
        </row>
        <row r="15237">
          <cell r="A15237" t="str">
            <v>Allianz</v>
          </cell>
          <cell r="B15237">
            <v>40908</v>
          </cell>
          <cell r="C15237" t="str">
            <v>42B3A1120711,22</v>
          </cell>
          <cell r="D15237">
            <v>6323925000</v>
          </cell>
        </row>
        <row r="15238">
          <cell r="A15238" t="str">
            <v>Allianz</v>
          </cell>
          <cell r="B15238">
            <v>40908</v>
          </cell>
          <cell r="C15238" t="str">
            <v>42B3A1120711,23</v>
          </cell>
          <cell r="D15238">
            <v>7250379000</v>
          </cell>
        </row>
        <row r="15239">
          <cell r="A15239" t="str">
            <v>Allianz</v>
          </cell>
          <cell r="B15239">
            <v>40908</v>
          </cell>
          <cell r="C15239" t="str">
            <v>42B3A1120711,24</v>
          </cell>
          <cell r="D15239">
            <v>45295733000</v>
          </cell>
        </row>
        <row r="15240">
          <cell r="A15240" t="str">
            <v>Allianz</v>
          </cell>
          <cell r="B15240">
            <v>40908</v>
          </cell>
          <cell r="C15240" t="str">
            <v>42B3A1120711,25</v>
          </cell>
          <cell r="D15240">
            <v>172178000</v>
          </cell>
        </row>
        <row r="15241">
          <cell r="A15241" t="str">
            <v>Allianz</v>
          </cell>
          <cell r="B15241">
            <v>40908</v>
          </cell>
          <cell r="C15241" t="str">
            <v>42B3A1120711,26</v>
          </cell>
          <cell r="D15241">
            <v>81803000</v>
          </cell>
        </row>
        <row r="15242">
          <cell r="A15242" t="str">
            <v>Allianz</v>
          </cell>
          <cell r="B15242">
            <v>40908</v>
          </cell>
          <cell r="C15242" t="str">
            <v>42B3A1120711,27</v>
          </cell>
          <cell r="D15242">
            <v>104896000</v>
          </cell>
        </row>
        <row r="15243">
          <cell r="A15243" t="str">
            <v>Allianz</v>
          </cell>
          <cell r="B15243">
            <v>40908</v>
          </cell>
          <cell r="C15243" t="str">
            <v>42B3A1120711,28</v>
          </cell>
          <cell r="D15243">
            <v>145685000</v>
          </cell>
        </row>
        <row r="15244">
          <cell r="A15244" t="str">
            <v>Allianz</v>
          </cell>
          <cell r="B15244">
            <v>40908</v>
          </cell>
          <cell r="C15244" t="str">
            <v>42B3A1120711,29</v>
          </cell>
          <cell r="D15244">
            <v>230064000</v>
          </cell>
        </row>
        <row r="15245">
          <cell r="A15245" t="str">
            <v>Allianz</v>
          </cell>
          <cell r="B15245">
            <v>40908</v>
          </cell>
          <cell r="C15245" t="str">
            <v>42B3A1120711,30</v>
          </cell>
          <cell r="D15245">
            <v>320368000</v>
          </cell>
        </row>
        <row r="15246">
          <cell r="A15246" t="str">
            <v>Allianz</v>
          </cell>
          <cell r="B15246">
            <v>40908</v>
          </cell>
          <cell r="C15246" t="str">
            <v>42B3A1120711,31</v>
          </cell>
          <cell r="D15246">
            <v>397284000</v>
          </cell>
        </row>
        <row r="15247">
          <cell r="A15247" t="str">
            <v>Allianz</v>
          </cell>
          <cell r="B15247">
            <v>40908</v>
          </cell>
          <cell r="C15247" t="str">
            <v>42B3A1120711,32</v>
          </cell>
          <cell r="D15247">
            <v>529560000</v>
          </cell>
        </row>
        <row r="15248">
          <cell r="A15248" t="str">
            <v>Allianz</v>
          </cell>
          <cell r="B15248">
            <v>40908</v>
          </cell>
          <cell r="C15248" t="str">
            <v>42B3A1120711,33</v>
          </cell>
          <cell r="D15248">
            <v>984469000</v>
          </cell>
        </row>
        <row r="15249">
          <cell r="A15249" t="str">
            <v>Allianz</v>
          </cell>
          <cell r="B15249">
            <v>40908</v>
          </cell>
          <cell r="C15249" t="str">
            <v>42B3A1120711,34</v>
          </cell>
          <cell r="D15249">
            <v>1415964000</v>
          </cell>
        </row>
        <row r="15250">
          <cell r="A15250" t="str">
            <v>Allianz</v>
          </cell>
          <cell r="B15250">
            <v>40908</v>
          </cell>
          <cell r="C15250" t="str">
            <v>42B3A1120711,35</v>
          </cell>
          <cell r="D15250">
            <v>4006977000</v>
          </cell>
        </row>
        <row r="15251">
          <cell r="A15251" t="str">
            <v>Allianz</v>
          </cell>
          <cell r="B15251">
            <v>40908</v>
          </cell>
          <cell r="C15251" t="str">
            <v>42B3A1120711,36</v>
          </cell>
          <cell r="D15251">
            <v>8389248000</v>
          </cell>
        </row>
        <row r="15252">
          <cell r="A15252" t="str">
            <v>Allianz</v>
          </cell>
          <cell r="B15252">
            <v>40908</v>
          </cell>
          <cell r="C15252" t="str">
            <v>42B3A1120711,37</v>
          </cell>
          <cell r="D15252">
            <v>25815764000</v>
          </cell>
        </row>
        <row r="15253">
          <cell r="A15253" t="str">
            <v>Allianz</v>
          </cell>
          <cell r="B15253">
            <v>40908</v>
          </cell>
          <cell r="C15253" t="str">
            <v>42B3A1120711,38</v>
          </cell>
          <cell r="D15253">
            <v>0</v>
          </cell>
        </row>
        <row r="15254">
          <cell r="A15254" t="str">
            <v>Allianz</v>
          </cell>
          <cell r="B15254">
            <v>40908</v>
          </cell>
          <cell r="C15254" t="str">
            <v>42B3A1120711,39</v>
          </cell>
          <cell r="D15254">
            <v>25815764000</v>
          </cell>
        </row>
        <row r="15255">
          <cell r="A15255" t="str">
            <v>Allianz</v>
          </cell>
          <cell r="B15255">
            <v>40908</v>
          </cell>
          <cell r="C15255" t="str">
            <v>42B3A2120711,1</v>
          </cell>
          <cell r="D15255">
            <v>609</v>
          </cell>
        </row>
        <row r="15256">
          <cell r="A15256" t="str">
            <v>Allianz</v>
          </cell>
          <cell r="B15256">
            <v>40908</v>
          </cell>
          <cell r="C15256" t="str">
            <v>42B3A2120711,2</v>
          </cell>
          <cell r="D15256">
            <v>98</v>
          </cell>
        </row>
        <row r="15257">
          <cell r="A15257" t="str">
            <v>Allianz</v>
          </cell>
          <cell r="B15257">
            <v>40908</v>
          </cell>
          <cell r="C15257" t="str">
            <v>42B3A2120711,3</v>
          </cell>
          <cell r="D15257">
            <v>129</v>
          </cell>
        </row>
        <row r="15258">
          <cell r="A15258" t="str">
            <v>Allianz</v>
          </cell>
          <cell r="B15258">
            <v>40908</v>
          </cell>
          <cell r="C15258" t="str">
            <v>42B3A2120711,4</v>
          </cell>
          <cell r="D15258">
            <v>130</v>
          </cell>
        </row>
        <row r="15259">
          <cell r="A15259" t="str">
            <v>Allianz</v>
          </cell>
          <cell r="B15259">
            <v>40908</v>
          </cell>
          <cell r="C15259" t="str">
            <v>42B3A2120711,5</v>
          </cell>
          <cell r="D15259">
            <v>199</v>
          </cell>
        </row>
        <row r="15260">
          <cell r="A15260" t="str">
            <v>Allianz</v>
          </cell>
          <cell r="B15260">
            <v>40908</v>
          </cell>
          <cell r="C15260" t="str">
            <v>42B3A2120711,6</v>
          </cell>
          <cell r="D15260">
            <v>291</v>
          </cell>
        </row>
        <row r="15261">
          <cell r="A15261" t="str">
            <v>Allianz</v>
          </cell>
          <cell r="B15261">
            <v>40908</v>
          </cell>
          <cell r="C15261" t="str">
            <v>42B3A2120711,7</v>
          </cell>
          <cell r="D15261">
            <v>482</v>
          </cell>
        </row>
        <row r="15262">
          <cell r="A15262" t="str">
            <v>Allianz</v>
          </cell>
          <cell r="B15262">
            <v>40908</v>
          </cell>
          <cell r="C15262" t="str">
            <v>42B3A2120711,8</v>
          </cell>
          <cell r="D15262">
            <v>990</v>
          </cell>
        </row>
        <row r="15263">
          <cell r="A15263" t="str">
            <v>Allianz</v>
          </cell>
          <cell r="B15263">
            <v>40908</v>
          </cell>
          <cell r="C15263" t="str">
            <v>42B3A2120711,9</v>
          </cell>
          <cell r="D15263">
            <v>2367</v>
          </cell>
        </row>
        <row r="15264">
          <cell r="A15264" t="str">
            <v>Allianz</v>
          </cell>
          <cell r="B15264">
            <v>40908</v>
          </cell>
          <cell r="C15264" t="str">
            <v>42B3A2120711,10</v>
          </cell>
          <cell r="D15264">
            <v>14141</v>
          </cell>
        </row>
        <row r="15265">
          <cell r="A15265" t="str">
            <v>Allianz</v>
          </cell>
          <cell r="B15265">
            <v>40908</v>
          </cell>
          <cell r="C15265" t="str">
            <v>42B3A2120711,11</v>
          </cell>
          <cell r="D15265">
            <v>28124</v>
          </cell>
        </row>
        <row r="15266">
          <cell r="A15266" t="str">
            <v>Allianz</v>
          </cell>
          <cell r="B15266">
            <v>40908</v>
          </cell>
          <cell r="C15266" t="str">
            <v>42B3A2120711,12</v>
          </cell>
          <cell r="D15266">
            <v>47560</v>
          </cell>
        </row>
        <row r="15267">
          <cell r="A15267" t="str">
            <v>Allianz</v>
          </cell>
          <cell r="B15267">
            <v>40908</v>
          </cell>
          <cell r="C15267" t="str">
            <v>42B3A2120711,13</v>
          </cell>
          <cell r="D15267">
            <v>224</v>
          </cell>
        </row>
        <row r="15268">
          <cell r="A15268" t="str">
            <v>Allianz</v>
          </cell>
          <cell r="B15268">
            <v>40908</v>
          </cell>
          <cell r="C15268" t="str">
            <v>42B3A2120711,14</v>
          </cell>
          <cell r="D15268">
            <v>108</v>
          </cell>
        </row>
        <row r="15269">
          <cell r="A15269" t="str">
            <v>Allianz</v>
          </cell>
          <cell r="B15269">
            <v>40908</v>
          </cell>
          <cell r="C15269" t="str">
            <v>42B3A2120711,15</v>
          </cell>
          <cell r="D15269">
            <v>106</v>
          </cell>
        </row>
        <row r="15270">
          <cell r="A15270" t="str">
            <v>Allianz</v>
          </cell>
          <cell r="B15270">
            <v>40908</v>
          </cell>
          <cell r="C15270" t="str">
            <v>42B3A2120711,16</v>
          </cell>
          <cell r="D15270">
            <v>170</v>
          </cell>
        </row>
        <row r="15271">
          <cell r="A15271" t="str">
            <v>Allianz</v>
          </cell>
          <cell r="B15271">
            <v>40908</v>
          </cell>
          <cell r="C15271" t="str">
            <v>42B3A2120711,17</v>
          </cell>
          <cell r="D15271">
            <v>285</v>
          </cell>
        </row>
        <row r="15272">
          <cell r="A15272" t="str">
            <v>Allianz</v>
          </cell>
          <cell r="B15272">
            <v>40908</v>
          </cell>
          <cell r="C15272" t="str">
            <v>42B3A2120711,18</v>
          </cell>
          <cell r="D15272">
            <v>464</v>
          </cell>
        </row>
        <row r="15273">
          <cell r="A15273" t="str">
            <v>Allianz</v>
          </cell>
          <cell r="B15273">
            <v>40908</v>
          </cell>
          <cell r="C15273" t="str">
            <v>42B3A2120711,19</v>
          </cell>
          <cell r="D15273">
            <v>669</v>
          </cell>
        </row>
        <row r="15274">
          <cell r="A15274" t="str">
            <v>Allianz</v>
          </cell>
          <cell r="B15274">
            <v>40908</v>
          </cell>
          <cell r="C15274" t="str">
            <v>42B3A2120711,20</v>
          </cell>
          <cell r="D15274">
            <v>1160</v>
          </cell>
        </row>
        <row r="15275">
          <cell r="A15275" t="str">
            <v>Allianz</v>
          </cell>
          <cell r="B15275">
            <v>40908</v>
          </cell>
          <cell r="C15275" t="str">
            <v>42B3A2120711,21</v>
          </cell>
          <cell r="D15275">
            <v>1875</v>
          </cell>
        </row>
        <row r="15276">
          <cell r="A15276" t="str">
            <v>Allianz</v>
          </cell>
          <cell r="B15276">
            <v>40908</v>
          </cell>
          <cell r="C15276" t="str">
            <v>42B3A2120711,22</v>
          </cell>
          <cell r="D15276">
            <v>2564</v>
          </cell>
        </row>
        <row r="15277">
          <cell r="A15277" t="str">
            <v>Allianz</v>
          </cell>
          <cell r="B15277">
            <v>40908</v>
          </cell>
          <cell r="C15277" t="str">
            <v>42B3A2120711,23</v>
          </cell>
          <cell r="D15277">
            <v>7477</v>
          </cell>
        </row>
        <row r="15278">
          <cell r="A15278" t="str">
            <v>Allianz</v>
          </cell>
          <cell r="B15278">
            <v>40908</v>
          </cell>
          <cell r="C15278" t="str">
            <v>42B3A2120711,24</v>
          </cell>
          <cell r="D15278">
            <v>15102</v>
          </cell>
        </row>
        <row r="15279">
          <cell r="A15279" t="str">
            <v>Allianz</v>
          </cell>
          <cell r="B15279">
            <v>40999</v>
          </cell>
          <cell r="C15279" t="str">
            <v>42B3A1120711,1</v>
          </cell>
          <cell r="D15279">
            <v>154008000</v>
          </cell>
        </row>
        <row r="15280">
          <cell r="A15280" t="str">
            <v>Allianz</v>
          </cell>
          <cell r="B15280">
            <v>40999</v>
          </cell>
          <cell r="C15280" t="str">
            <v>42B3A1120711,2</v>
          </cell>
          <cell r="D15280">
            <v>29955000</v>
          </cell>
        </row>
        <row r="15281">
          <cell r="A15281" t="str">
            <v>Allianz</v>
          </cell>
          <cell r="B15281">
            <v>40999</v>
          </cell>
          <cell r="C15281" t="str">
            <v>42B3A1120711,3</v>
          </cell>
          <cell r="D15281">
            <v>62149000</v>
          </cell>
        </row>
        <row r="15282">
          <cell r="A15282" t="str">
            <v>Allianz</v>
          </cell>
          <cell r="B15282">
            <v>40999</v>
          </cell>
          <cell r="C15282" t="str">
            <v>42B3A1120711,4</v>
          </cell>
          <cell r="D15282">
            <v>57468000</v>
          </cell>
        </row>
        <row r="15283">
          <cell r="A15283" t="str">
            <v>Allianz</v>
          </cell>
          <cell r="B15283">
            <v>40999</v>
          </cell>
          <cell r="C15283" t="str">
            <v>42B3A1120711,5</v>
          </cell>
          <cell r="D15283">
            <v>142393000</v>
          </cell>
        </row>
        <row r="15284">
          <cell r="A15284" t="str">
            <v>Allianz</v>
          </cell>
          <cell r="B15284">
            <v>40999</v>
          </cell>
          <cell r="C15284" t="str">
            <v>42B3A1120711,6</v>
          </cell>
          <cell r="D15284">
            <v>183549000</v>
          </cell>
        </row>
        <row r="15285">
          <cell r="A15285" t="str">
            <v>Allianz</v>
          </cell>
          <cell r="B15285">
            <v>40999</v>
          </cell>
          <cell r="C15285" t="str">
            <v>42B3A1120711,7</v>
          </cell>
          <cell r="D15285">
            <v>281905000</v>
          </cell>
        </row>
        <row r="15286">
          <cell r="A15286" t="str">
            <v>Allianz</v>
          </cell>
          <cell r="B15286">
            <v>40999</v>
          </cell>
          <cell r="C15286" t="str">
            <v>42B3A1120711,8</v>
          </cell>
          <cell r="D15286">
            <v>534197000</v>
          </cell>
        </row>
        <row r="15287">
          <cell r="A15287" t="str">
            <v>Allianz</v>
          </cell>
          <cell r="B15287">
            <v>40999</v>
          </cell>
          <cell r="C15287" t="str">
            <v>42B3A1120711,9</v>
          </cell>
          <cell r="D15287">
            <v>984336000</v>
          </cell>
        </row>
        <row r="15288">
          <cell r="A15288" t="str">
            <v>Allianz</v>
          </cell>
          <cell r="B15288">
            <v>40999</v>
          </cell>
          <cell r="C15288" t="str">
            <v>42B3A1120711,10</v>
          </cell>
          <cell r="D15288">
            <v>2255784000</v>
          </cell>
        </row>
        <row r="15289">
          <cell r="A15289" t="str">
            <v>Allianz</v>
          </cell>
          <cell r="B15289">
            <v>40999</v>
          </cell>
          <cell r="C15289" t="str">
            <v>42B3A1120711,11</v>
          </cell>
          <cell r="D15289">
            <v>1001882000</v>
          </cell>
        </row>
        <row r="15290">
          <cell r="A15290" t="str">
            <v>Allianz</v>
          </cell>
          <cell r="B15290">
            <v>40999</v>
          </cell>
          <cell r="C15290" t="str">
            <v>42B3A1120711,12</v>
          </cell>
          <cell r="D15290">
            <v>5687626000</v>
          </cell>
        </row>
        <row r="15291">
          <cell r="A15291" t="str">
            <v>Allianz</v>
          </cell>
          <cell r="B15291">
            <v>40999</v>
          </cell>
          <cell r="C15291" t="str">
            <v>42B3A1120711,13</v>
          </cell>
          <cell r="D15291">
            <v>4270955000</v>
          </cell>
        </row>
        <row r="15292">
          <cell r="A15292" t="str">
            <v>Allianz</v>
          </cell>
          <cell r="B15292">
            <v>40999</v>
          </cell>
          <cell r="C15292" t="str">
            <v>42B3A1120711,14</v>
          </cell>
          <cell r="D15292">
            <v>422042000</v>
          </cell>
        </row>
        <row r="15293">
          <cell r="A15293" t="str">
            <v>Allianz</v>
          </cell>
          <cell r="B15293">
            <v>40999</v>
          </cell>
          <cell r="C15293" t="str">
            <v>42B3A1120711,15</v>
          </cell>
          <cell r="D15293">
            <v>2989733000</v>
          </cell>
        </row>
        <row r="15294">
          <cell r="A15294" t="str">
            <v>Allianz</v>
          </cell>
          <cell r="B15294">
            <v>40999</v>
          </cell>
          <cell r="C15294" t="str">
            <v>42B3A1120711,16</v>
          </cell>
          <cell r="D15294">
            <v>3109203000</v>
          </cell>
        </row>
        <row r="15295">
          <cell r="A15295" t="str">
            <v>Allianz</v>
          </cell>
          <cell r="B15295">
            <v>40999</v>
          </cell>
          <cell r="C15295" t="str">
            <v>42B3A1120711,17</v>
          </cell>
          <cell r="D15295">
            <v>3535478000</v>
          </cell>
        </row>
        <row r="15296">
          <cell r="A15296" t="str">
            <v>Allianz</v>
          </cell>
          <cell r="B15296">
            <v>40999</v>
          </cell>
          <cell r="C15296" t="str">
            <v>42B3A1120711,18</v>
          </cell>
          <cell r="D15296">
            <v>3117549000</v>
          </cell>
        </row>
        <row r="15297">
          <cell r="A15297" t="str">
            <v>Allianz</v>
          </cell>
          <cell r="B15297">
            <v>40999</v>
          </cell>
          <cell r="C15297" t="str">
            <v>42B3A1120711,19</v>
          </cell>
          <cell r="D15297">
            <v>5260243000</v>
          </cell>
        </row>
        <row r="15298">
          <cell r="A15298" t="str">
            <v>Allianz</v>
          </cell>
          <cell r="B15298">
            <v>40999</v>
          </cell>
          <cell r="C15298" t="str">
            <v>42B3A1120711,20</v>
          </cell>
          <cell r="D15298">
            <v>5908476000</v>
          </cell>
        </row>
        <row r="15299">
          <cell r="A15299" t="str">
            <v>Allianz</v>
          </cell>
          <cell r="B15299">
            <v>40999</v>
          </cell>
          <cell r="C15299" t="str">
            <v>42B3A1120711,21</v>
          </cell>
          <cell r="D15299">
            <v>5112325000</v>
          </cell>
        </row>
        <row r="15300">
          <cell r="A15300" t="str">
            <v>Allianz</v>
          </cell>
          <cell r="B15300">
            <v>40999</v>
          </cell>
          <cell r="C15300" t="str">
            <v>42B3A1120711,22</v>
          </cell>
          <cell r="D15300">
            <v>5873687000</v>
          </cell>
        </row>
        <row r="15301">
          <cell r="A15301" t="str">
            <v>Allianz</v>
          </cell>
          <cell r="B15301">
            <v>40999</v>
          </cell>
          <cell r="C15301" t="str">
            <v>42B3A1120711,23</v>
          </cell>
          <cell r="D15301">
            <v>1888585000</v>
          </cell>
        </row>
        <row r="15302">
          <cell r="A15302" t="str">
            <v>Allianz</v>
          </cell>
          <cell r="B15302">
            <v>40999</v>
          </cell>
          <cell r="C15302" t="str">
            <v>42B3A1120711,24</v>
          </cell>
          <cell r="D15302">
            <v>41488276000</v>
          </cell>
        </row>
        <row r="15303">
          <cell r="A15303" t="str">
            <v>Allianz</v>
          </cell>
          <cell r="B15303">
            <v>40999</v>
          </cell>
          <cell r="C15303" t="str">
            <v>42B3A1120711,25</v>
          </cell>
          <cell r="D15303">
            <v>212613000</v>
          </cell>
        </row>
        <row r="15304">
          <cell r="A15304" t="str">
            <v>Allianz</v>
          </cell>
          <cell r="B15304">
            <v>40999</v>
          </cell>
          <cell r="C15304" t="str">
            <v>42B3A1120711,26</v>
          </cell>
          <cell r="D15304">
            <v>92855000</v>
          </cell>
        </row>
        <row r="15305">
          <cell r="A15305" t="str">
            <v>Allianz</v>
          </cell>
          <cell r="B15305">
            <v>40999</v>
          </cell>
          <cell r="C15305" t="str">
            <v>42B3A1120711,27</v>
          </cell>
          <cell r="D15305">
            <v>131150000</v>
          </cell>
        </row>
        <row r="15306">
          <cell r="A15306" t="str">
            <v>Allianz</v>
          </cell>
          <cell r="B15306">
            <v>40999</v>
          </cell>
          <cell r="C15306" t="str">
            <v>42B3A1120711,28</v>
          </cell>
          <cell r="D15306">
            <v>209561000</v>
          </cell>
        </row>
        <row r="15307">
          <cell r="A15307" t="str">
            <v>Allianz</v>
          </cell>
          <cell r="B15307">
            <v>40999</v>
          </cell>
          <cell r="C15307" t="str">
            <v>42B3A1120711,29</v>
          </cell>
          <cell r="D15307">
            <v>293697000</v>
          </cell>
        </row>
        <row r="15308">
          <cell r="A15308" t="str">
            <v>Allianz</v>
          </cell>
          <cell r="B15308">
            <v>40999</v>
          </cell>
          <cell r="C15308" t="str">
            <v>42B3A1120711,30</v>
          </cell>
          <cell r="D15308">
            <v>364639000</v>
          </cell>
        </row>
        <row r="15309">
          <cell r="A15309" t="str">
            <v>Allianz</v>
          </cell>
          <cell r="B15309">
            <v>40999</v>
          </cell>
          <cell r="C15309" t="str">
            <v>42B3A1120711,31</v>
          </cell>
          <cell r="D15309">
            <v>532348000</v>
          </cell>
        </row>
        <row r="15310">
          <cell r="A15310" t="str">
            <v>Allianz</v>
          </cell>
          <cell r="B15310">
            <v>40999</v>
          </cell>
          <cell r="C15310" t="str">
            <v>42B3A1120711,32</v>
          </cell>
          <cell r="D15310">
            <v>929876000</v>
          </cell>
        </row>
        <row r="15311">
          <cell r="A15311" t="str">
            <v>Allianz</v>
          </cell>
          <cell r="B15311">
            <v>40999</v>
          </cell>
          <cell r="C15311" t="str">
            <v>42B3A1120711,33</v>
          </cell>
          <cell r="D15311">
            <v>1116543000</v>
          </cell>
        </row>
        <row r="15312">
          <cell r="A15312" t="str">
            <v>Allianz</v>
          </cell>
          <cell r="B15312">
            <v>40999</v>
          </cell>
          <cell r="C15312" t="str">
            <v>42B3A1120711,34</v>
          </cell>
          <cell r="D15312">
            <v>1898330000</v>
          </cell>
        </row>
        <row r="15313">
          <cell r="A15313" t="str">
            <v>Allianz</v>
          </cell>
          <cell r="B15313">
            <v>40999</v>
          </cell>
          <cell r="C15313" t="str">
            <v>42B3A1120711,35</v>
          </cell>
          <cell r="D15313">
            <v>1300573000</v>
          </cell>
        </row>
        <row r="15314">
          <cell r="A15314" t="str">
            <v>Allianz</v>
          </cell>
          <cell r="B15314">
            <v>40999</v>
          </cell>
          <cell r="C15314" t="str">
            <v>42B3A1120711,36</v>
          </cell>
          <cell r="D15314">
            <v>7082185000</v>
          </cell>
        </row>
        <row r="15315">
          <cell r="A15315" t="str">
            <v>Allianz</v>
          </cell>
          <cell r="B15315">
            <v>40999</v>
          </cell>
          <cell r="C15315" t="str">
            <v>42B3A1120711,37</v>
          </cell>
          <cell r="D15315">
            <v>26189362000</v>
          </cell>
        </row>
        <row r="15316">
          <cell r="A15316" t="str">
            <v>Allianz</v>
          </cell>
          <cell r="B15316">
            <v>40999</v>
          </cell>
          <cell r="C15316" t="str">
            <v>42B3A1120711,38</v>
          </cell>
          <cell r="D15316">
            <v>0</v>
          </cell>
        </row>
        <row r="15317">
          <cell r="A15317" t="str">
            <v>Allianz</v>
          </cell>
          <cell r="B15317">
            <v>40999</v>
          </cell>
          <cell r="C15317" t="str">
            <v>42B3A1120711,39</v>
          </cell>
          <cell r="D15317">
            <v>26189362000</v>
          </cell>
        </row>
        <row r="15318">
          <cell r="A15318" t="str">
            <v>Allianz</v>
          </cell>
          <cell r="B15318">
            <v>40999</v>
          </cell>
          <cell r="C15318" t="str">
            <v>42B3A2120711,1</v>
          </cell>
          <cell r="D15318">
            <v>632</v>
          </cell>
        </row>
        <row r="15319">
          <cell r="A15319" t="str">
            <v>Allianz</v>
          </cell>
          <cell r="B15319">
            <v>40999</v>
          </cell>
          <cell r="C15319" t="str">
            <v>42B3A2120711,2</v>
          </cell>
          <cell r="D15319">
            <v>97</v>
          </cell>
        </row>
        <row r="15320">
          <cell r="A15320" t="str">
            <v>Allianz</v>
          </cell>
          <cell r="B15320">
            <v>40999</v>
          </cell>
          <cell r="C15320" t="str">
            <v>42B3A2120711,3</v>
          </cell>
          <cell r="D15320">
            <v>84</v>
          </cell>
        </row>
        <row r="15321">
          <cell r="A15321" t="str">
            <v>Allianz</v>
          </cell>
          <cell r="B15321">
            <v>40999</v>
          </cell>
          <cell r="C15321" t="str">
            <v>42B3A2120711,4</v>
          </cell>
          <cell r="D15321">
            <v>121</v>
          </cell>
        </row>
        <row r="15322">
          <cell r="A15322" t="str">
            <v>Allianz</v>
          </cell>
          <cell r="B15322">
            <v>40999</v>
          </cell>
          <cell r="C15322" t="str">
            <v>42B3A2120711,5</v>
          </cell>
          <cell r="D15322">
            <v>170</v>
          </cell>
        </row>
        <row r="15323">
          <cell r="A15323" t="str">
            <v>Allianz</v>
          </cell>
          <cell r="B15323">
            <v>40999</v>
          </cell>
          <cell r="C15323" t="str">
            <v>42B3A2120711,6</v>
          </cell>
          <cell r="D15323">
            <v>239</v>
          </cell>
        </row>
        <row r="15324">
          <cell r="A15324" t="str">
            <v>Allianz</v>
          </cell>
          <cell r="B15324">
            <v>40999</v>
          </cell>
          <cell r="C15324" t="str">
            <v>42B3A2120711,7</v>
          </cell>
          <cell r="D15324">
            <v>355</v>
          </cell>
        </row>
        <row r="15325">
          <cell r="A15325" t="str">
            <v>Allianz</v>
          </cell>
          <cell r="B15325">
            <v>40999</v>
          </cell>
          <cell r="C15325" t="str">
            <v>42B3A2120711,8</v>
          </cell>
          <cell r="D15325">
            <v>590</v>
          </cell>
        </row>
        <row r="15326">
          <cell r="A15326" t="str">
            <v>Allianz</v>
          </cell>
          <cell r="B15326">
            <v>40999</v>
          </cell>
          <cell r="C15326" t="str">
            <v>42B3A2120711,9</v>
          </cell>
          <cell r="D15326">
            <v>1128</v>
          </cell>
        </row>
        <row r="15327">
          <cell r="A15327" t="str">
            <v>Allianz</v>
          </cell>
          <cell r="B15327">
            <v>40999</v>
          </cell>
          <cell r="C15327" t="str">
            <v>42B3A2120711,10</v>
          </cell>
          <cell r="D15327">
            <v>6549</v>
          </cell>
        </row>
        <row r="15328">
          <cell r="A15328" t="str">
            <v>Allianz</v>
          </cell>
          <cell r="B15328">
            <v>40999</v>
          </cell>
          <cell r="C15328" t="str">
            <v>42B3A2120711,11</v>
          </cell>
          <cell r="D15328">
            <v>2914</v>
          </cell>
        </row>
        <row r="15329">
          <cell r="A15329" t="str">
            <v>Allianz</v>
          </cell>
          <cell r="B15329">
            <v>40999</v>
          </cell>
          <cell r="C15329" t="str">
            <v>42B3A2120711,12</v>
          </cell>
          <cell r="D15329">
            <v>12879</v>
          </cell>
        </row>
        <row r="15330">
          <cell r="A15330" t="str">
            <v>Allianz</v>
          </cell>
          <cell r="B15330">
            <v>40999</v>
          </cell>
          <cell r="C15330" t="str">
            <v>42B3A2120711,13</v>
          </cell>
          <cell r="D15330">
            <v>300</v>
          </cell>
        </row>
        <row r="15331">
          <cell r="A15331" t="str">
            <v>Allianz</v>
          </cell>
          <cell r="B15331">
            <v>40999</v>
          </cell>
          <cell r="C15331" t="str">
            <v>42B3A2120711,14</v>
          </cell>
          <cell r="D15331">
            <v>97</v>
          </cell>
        </row>
        <row r="15332">
          <cell r="A15332" t="str">
            <v>Allianz</v>
          </cell>
          <cell r="B15332">
            <v>40999</v>
          </cell>
          <cell r="C15332" t="str">
            <v>42B3A2120711,15</v>
          </cell>
          <cell r="D15332">
            <v>159</v>
          </cell>
        </row>
        <row r="15333">
          <cell r="A15333" t="str">
            <v>Allianz</v>
          </cell>
          <cell r="B15333">
            <v>40999</v>
          </cell>
          <cell r="C15333" t="str">
            <v>42B3A2120711,16</v>
          </cell>
          <cell r="D15333">
            <v>251</v>
          </cell>
        </row>
        <row r="15334">
          <cell r="A15334" t="str">
            <v>Allianz</v>
          </cell>
          <cell r="B15334">
            <v>40999</v>
          </cell>
          <cell r="C15334" t="str">
            <v>42B3A2120711,17</v>
          </cell>
          <cell r="D15334">
            <v>389</v>
          </cell>
        </row>
        <row r="15335">
          <cell r="A15335" t="str">
            <v>Allianz</v>
          </cell>
          <cell r="B15335">
            <v>40999</v>
          </cell>
          <cell r="C15335" t="str">
            <v>42B3A2120711,18</v>
          </cell>
          <cell r="D15335">
            <v>531</v>
          </cell>
        </row>
        <row r="15336">
          <cell r="A15336" t="str">
            <v>Allianz</v>
          </cell>
          <cell r="B15336">
            <v>40999</v>
          </cell>
          <cell r="C15336" t="str">
            <v>42B3A2120711,19</v>
          </cell>
          <cell r="D15336">
            <v>826</v>
          </cell>
        </row>
        <row r="15337">
          <cell r="A15337" t="str">
            <v>Allianz</v>
          </cell>
          <cell r="B15337">
            <v>40999</v>
          </cell>
          <cell r="C15337" t="str">
            <v>42B3A2120711,20</v>
          </cell>
          <cell r="D15337">
            <v>1375</v>
          </cell>
        </row>
        <row r="15338">
          <cell r="A15338" t="str">
            <v>Allianz</v>
          </cell>
          <cell r="B15338">
            <v>40999</v>
          </cell>
          <cell r="C15338" t="str">
            <v>42B3A2120711,21</v>
          </cell>
          <cell r="D15338">
            <v>1814</v>
          </cell>
        </row>
        <row r="15339">
          <cell r="A15339" t="str">
            <v>Allianz</v>
          </cell>
          <cell r="B15339">
            <v>40999</v>
          </cell>
          <cell r="C15339" t="str">
            <v>42B3A2120711,22</v>
          </cell>
          <cell r="D15339">
            <v>3662</v>
          </cell>
        </row>
        <row r="15340">
          <cell r="A15340" t="str">
            <v>Allianz</v>
          </cell>
          <cell r="B15340">
            <v>40999</v>
          </cell>
          <cell r="C15340" t="str">
            <v>42B3A2120711,23</v>
          </cell>
          <cell r="D15340">
            <v>3315</v>
          </cell>
        </row>
        <row r="15341">
          <cell r="A15341" t="str">
            <v>Allianz</v>
          </cell>
          <cell r="B15341">
            <v>40999</v>
          </cell>
          <cell r="C15341" t="str">
            <v>42B3A2120711,24</v>
          </cell>
          <cell r="D15341">
            <v>12719</v>
          </cell>
        </row>
        <row r="15342">
          <cell r="A15342" t="str">
            <v>AXA</v>
          </cell>
          <cell r="B15342">
            <v>40908</v>
          </cell>
          <cell r="C15342" t="str">
            <v>42B3A1120711,2</v>
          </cell>
          <cell r="D15342">
            <v>0</v>
          </cell>
        </row>
        <row r="15343">
          <cell r="A15343" t="str">
            <v>AXA</v>
          </cell>
          <cell r="B15343">
            <v>40908</v>
          </cell>
          <cell r="C15343" t="str">
            <v>42B3A1120711,3</v>
          </cell>
          <cell r="D15343">
            <v>0</v>
          </cell>
        </row>
        <row r="15344">
          <cell r="A15344" t="str">
            <v>AXA</v>
          </cell>
          <cell r="B15344">
            <v>40908</v>
          </cell>
          <cell r="C15344" t="str">
            <v>42B3A1120711,4</v>
          </cell>
          <cell r="D15344">
            <v>0</v>
          </cell>
        </row>
        <row r="15345">
          <cell r="A15345" t="str">
            <v>AXA</v>
          </cell>
          <cell r="B15345">
            <v>40908</v>
          </cell>
          <cell r="C15345" t="str">
            <v>42B3A1120711,5</v>
          </cell>
          <cell r="D15345">
            <v>0</v>
          </cell>
        </row>
        <row r="15346">
          <cell r="A15346" t="str">
            <v>AXA</v>
          </cell>
          <cell r="B15346">
            <v>40908</v>
          </cell>
          <cell r="C15346" t="str">
            <v>42B3A1120711,6</v>
          </cell>
          <cell r="D15346">
            <v>0</v>
          </cell>
        </row>
        <row r="15347">
          <cell r="A15347" t="str">
            <v>AXA</v>
          </cell>
          <cell r="B15347">
            <v>40908</v>
          </cell>
          <cell r="C15347" t="str">
            <v>42B3A1120711,7</v>
          </cell>
          <cell r="D15347">
            <v>0</v>
          </cell>
        </row>
        <row r="15348">
          <cell r="A15348" t="str">
            <v>AXA</v>
          </cell>
          <cell r="B15348">
            <v>40908</v>
          </cell>
          <cell r="C15348" t="str">
            <v>42B3A1120711,8</v>
          </cell>
          <cell r="D15348">
            <v>0</v>
          </cell>
        </row>
        <row r="15349">
          <cell r="A15349" t="str">
            <v>AXA</v>
          </cell>
          <cell r="B15349">
            <v>40908</v>
          </cell>
          <cell r="C15349" t="str">
            <v>42B3A1120711,9</v>
          </cell>
          <cell r="D15349">
            <v>0</v>
          </cell>
        </row>
        <row r="15350">
          <cell r="A15350" t="str">
            <v>AXA</v>
          </cell>
          <cell r="B15350">
            <v>40908</v>
          </cell>
          <cell r="C15350" t="str">
            <v>42B3A1120711,10</v>
          </cell>
          <cell r="D15350">
            <v>0</v>
          </cell>
        </row>
        <row r="15351">
          <cell r="A15351" t="str">
            <v>AXA</v>
          </cell>
          <cell r="B15351">
            <v>40908</v>
          </cell>
          <cell r="C15351" t="str">
            <v>42B3A1120711,11</v>
          </cell>
          <cell r="D15351">
            <v>0</v>
          </cell>
        </row>
        <row r="15352">
          <cell r="A15352" t="str">
            <v>AXA</v>
          </cell>
          <cell r="B15352">
            <v>40908</v>
          </cell>
          <cell r="C15352" t="str">
            <v>42B3A1120711,12</v>
          </cell>
          <cell r="D15352">
            <v>0</v>
          </cell>
        </row>
        <row r="15353">
          <cell r="A15353" t="str">
            <v>AXA</v>
          </cell>
          <cell r="B15353">
            <v>40908</v>
          </cell>
          <cell r="C15353" t="str">
            <v>42B3A1120711,13</v>
          </cell>
          <cell r="D15353">
            <v>0</v>
          </cell>
        </row>
        <row r="15354">
          <cell r="A15354" t="str">
            <v>AXA</v>
          </cell>
          <cell r="B15354">
            <v>40908</v>
          </cell>
          <cell r="C15354" t="str">
            <v>42B3A1120711,14</v>
          </cell>
          <cell r="D15354">
            <v>0</v>
          </cell>
        </row>
        <row r="15355">
          <cell r="A15355" t="str">
            <v>AXA</v>
          </cell>
          <cell r="B15355">
            <v>40908</v>
          </cell>
          <cell r="C15355" t="str">
            <v>42B3A1120711,15</v>
          </cell>
          <cell r="D15355">
            <v>0</v>
          </cell>
        </row>
        <row r="15356">
          <cell r="A15356" t="str">
            <v>AXA</v>
          </cell>
          <cell r="B15356">
            <v>40908</v>
          </cell>
          <cell r="C15356" t="str">
            <v>42B3A1120711,16</v>
          </cell>
          <cell r="D15356">
            <v>0</v>
          </cell>
        </row>
        <row r="15357">
          <cell r="A15357" t="str">
            <v>AXA</v>
          </cell>
          <cell r="B15357">
            <v>40908</v>
          </cell>
          <cell r="C15357" t="str">
            <v>42B3A1120711,17</v>
          </cell>
          <cell r="D15357">
            <v>0</v>
          </cell>
        </row>
        <row r="15358">
          <cell r="A15358" t="str">
            <v>AXA</v>
          </cell>
          <cell r="B15358">
            <v>40908</v>
          </cell>
          <cell r="C15358" t="str">
            <v>42B3A1120711,18</v>
          </cell>
          <cell r="D15358">
            <v>0</v>
          </cell>
        </row>
        <row r="15359">
          <cell r="A15359" t="str">
            <v>AXA</v>
          </cell>
          <cell r="B15359">
            <v>40908</v>
          </cell>
          <cell r="C15359" t="str">
            <v>42B3A1120711,19</v>
          </cell>
          <cell r="D15359">
            <v>0</v>
          </cell>
        </row>
        <row r="15360">
          <cell r="A15360" t="str">
            <v>AXA</v>
          </cell>
          <cell r="B15360">
            <v>40908</v>
          </cell>
          <cell r="C15360" t="str">
            <v>42B3A1120711,20</v>
          </cell>
          <cell r="D15360">
            <v>0</v>
          </cell>
        </row>
        <row r="15361">
          <cell r="A15361" t="str">
            <v>AXA</v>
          </cell>
          <cell r="B15361">
            <v>40908</v>
          </cell>
          <cell r="C15361" t="str">
            <v>42B3A1120711,21</v>
          </cell>
          <cell r="D15361">
            <v>0</v>
          </cell>
        </row>
        <row r="15362">
          <cell r="A15362" t="str">
            <v>AXA</v>
          </cell>
          <cell r="B15362">
            <v>40908</v>
          </cell>
          <cell r="C15362" t="str">
            <v>42B3A1120711,22</v>
          </cell>
          <cell r="D15362">
            <v>0</v>
          </cell>
        </row>
        <row r="15363">
          <cell r="A15363" t="str">
            <v>AXA</v>
          </cell>
          <cell r="B15363">
            <v>40908</v>
          </cell>
          <cell r="C15363" t="str">
            <v>42B3A1120711,23</v>
          </cell>
          <cell r="D15363">
            <v>0</v>
          </cell>
        </row>
        <row r="15364">
          <cell r="A15364" t="str">
            <v>AXA</v>
          </cell>
          <cell r="B15364">
            <v>40908</v>
          </cell>
          <cell r="C15364" t="str">
            <v>42B3A1120711,24</v>
          </cell>
          <cell r="D15364">
            <v>0</v>
          </cell>
        </row>
        <row r="15365">
          <cell r="A15365" t="str">
            <v>AXA</v>
          </cell>
          <cell r="B15365">
            <v>40908</v>
          </cell>
          <cell r="C15365" t="str">
            <v>42B3A1120711,25</v>
          </cell>
          <cell r="D15365">
            <v>0</v>
          </cell>
        </row>
        <row r="15366">
          <cell r="A15366" t="str">
            <v>AXA</v>
          </cell>
          <cell r="B15366">
            <v>40908</v>
          </cell>
          <cell r="C15366" t="str">
            <v>42B3A1120711,26</v>
          </cell>
          <cell r="D15366">
            <v>0</v>
          </cell>
        </row>
        <row r="15367">
          <cell r="A15367" t="str">
            <v>AXA</v>
          </cell>
          <cell r="B15367">
            <v>40908</v>
          </cell>
          <cell r="C15367" t="str">
            <v>42B3A1120711,27</v>
          </cell>
          <cell r="D15367">
            <v>0</v>
          </cell>
        </row>
        <row r="15368">
          <cell r="A15368" t="str">
            <v>AXA</v>
          </cell>
          <cell r="B15368">
            <v>40908</v>
          </cell>
          <cell r="C15368" t="str">
            <v>42B3A1120711,28</v>
          </cell>
          <cell r="D15368">
            <v>0</v>
          </cell>
        </row>
        <row r="15369">
          <cell r="A15369" t="str">
            <v>AXA</v>
          </cell>
          <cell r="B15369">
            <v>40908</v>
          </cell>
          <cell r="C15369" t="str">
            <v>42B3A1120711,29</v>
          </cell>
          <cell r="D15369">
            <v>0</v>
          </cell>
        </row>
        <row r="15370">
          <cell r="A15370" t="str">
            <v>AXA</v>
          </cell>
          <cell r="B15370">
            <v>40908</v>
          </cell>
          <cell r="C15370" t="str">
            <v>42B3A1120711,30</v>
          </cell>
          <cell r="D15370">
            <v>0</v>
          </cell>
        </row>
        <row r="15371">
          <cell r="A15371" t="str">
            <v>AXA</v>
          </cell>
          <cell r="B15371">
            <v>40908</v>
          </cell>
          <cell r="C15371" t="str">
            <v>42B3A1120711,31</v>
          </cell>
          <cell r="D15371">
            <v>0</v>
          </cell>
        </row>
        <row r="15372">
          <cell r="A15372" t="str">
            <v>AXA</v>
          </cell>
          <cell r="B15372">
            <v>40908</v>
          </cell>
          <cell r="C15372" t="str">
            <v>42B3A1120711,32</v>
          </cell>
          <cell r="D15372">
            <v>0</v>
          </cell>
        </row>
        <row r="15373">
          <cell r="A15373" t="str">
            <v>AXA</v>
          </cell>
          <cell r="B15373">
            <v>40908</v>
          </cell>
          <cell r="C15373" t="str">
            <v>42B3A1120711,33</v>
          </cell>
          <cell r="D15373">
            <v>0</v>
          </cell>
        </row>
        <row r="15374">
          <cell r="A15374" t="str">
            <v>AXA</v>
          </cell>
          <cell r="B15374">
            <v>40908</v>
          </cell>
          <cell r="C15374" t="str">
            <v>42B3A1120711,34</v>
          </cell>
          <cell r="D15374">
            <v>0</v>
          </cell>
        </row>
        <row r="15375">
          <cell r="A15375" t="str">
            <v>AXA</v>
          </cell>
          <cell r="B15375">
            <v>40908</v>
          </cell>
          <cell r="C15375" t="str">
            <v>42B3A1120711,35</v>
          </cell>
          <cell r="D15375">
            <v>0</v>
          </cell>
        </row>
        <row r="15376">
          <cell r="A15376" t="str">
            <v>AXA</v>
          </cell>
          <cell r="B15376">
            <v>40999</v>
          </cell>
          <cell r="C15376" t="str">
            <v>42B3A1120711,2</v>
          </cell>
          <cell r="D15376">
            <v>0</v>
          </cell>
        </row>
        <row r="15377">
          <cell r="A15377" t="str">
            <v>AXA</v>
          </cell>
          <cell r="B15377">
            <v>40999</v>
          </cell>
          <cell r="C15377" t="str">
            <v>42B3A1120711,3</v>
          </cell>
          <cell r="D15377">
            <v>0</v>
          </cell>
        </row>
        <row r="15378">
          <cell r="A15378" t="str">
            <v>AXA</v>
          </cell>
          <cell r="B15378">
            <v>40999</v>
          </cell>
          <cell r="C15378" t="str">
            <v>42B3A1120711,4</v>
          </cell>
          <cell r="D15378">
            <v>0</v>
          </cell>
        </row>
        <row r="15379">
          <cell r="A15379" t="str">
            <v>AXA</v>
          </cell>
          <cell r="B15379">
            <v>40999</v>
          </cell>
          <cell r="C15379" t="str">
            <v>42B3A1120711,5</v>
          </cell>
          <cell r="D15379">
            <v>0</v>
          </cell>
        </row>
        <row r="15380">
          <cell r="A15380" t="str">
            <v>AXA</v>
          </cell>
          <cell r="B15380">
            <v>40999</v>
          </cell>
          <cell r="C15380" t="str">
            <v>42B3A1120711,6</v>
          </cell>
          <cell r="D15380">
            <v>0</v>
          </cell>
        </row>
        <row r="15381">
          <cell r="A15381" t="str">
            <v>AXA</v>
          </cell>
          <cell r="B15381">
            <v>40999</v>
          </cell>
          <cell r="C15381" t="str">
            <v>42B3A1120711,7</v>
          </cell>
          <cell r="D15381">
            <v>0</v>
          </cell>
        </row>
        <row r="15382">
          <cell r="A15382" t="str">
            <v>AXA</v>
          </cell>
          <cell r="B15382">
            <v>40999</v>
          </cell>
          <cell r="C15382" t="str">
            <v>42B3A1120711,8</v>
          </cell>
          <cell r="D15382">
            <v>0</v>
          </cell>
        </row>
        <row r="15383">
          <cell r="A15383" t="str">
            <v>AXA</v>
          </cell>
          <cell r="B15383">
            <v>40999</v>
          </cell>
          <cell r="C15383" t="str">
            <v>42B3A1120711,9</v>
          </cell>
          <cell r="D15383">
            <v>0</v>
          </cell>
        </row>
        <row r="15384">
          <cell r="A15384" t="str">
            <v>AXA</v>
          </cell>
          <cell r="B15384">
            <v>40999</v>
          </cell>
          <cell r="C15384" t="str">
            <v>42B3A1120711,10</v>
          </cell>
          <cell r="D15384">
            <v>0</v>
          </cell>
        </row>
        <row r="15385">
          <cell r="A15385" t="str">
            <v>AXA</v>
          </cell>
          <cell r="B15385">
            <v>40999</v>
          </cell>
          <cell r="C15385" t="str">
            <v>42B3A1120711,11</v>
          </cell>
          <cell r="D15385">
            <v>0</v>
          </cell>
        </row>
        <row r="15386">
          <cell r="A15386" t="str">
            <v>AXA</v>
          </cell>
          <cell r="B15386">
            <v>40999</v>
          </cell>
          <cell r="C15386" t="str">
            <v>42B3A1120711,12</v>
          </cell>
          <cell r="D15386">
            <v>0</v>
          </cell>
        </row>
        <row r="15387">
          <cell r="A15387" t="str">
            <v>AXA</v>
          </cell>
          <cell r="B15387">
            <v>40999</v>
          </cell>
          <cell r="C15387" t="str">
            <v>42B3A1120711,13</v>
          </cell>
          <cell r="D15387">
            <v>0</v>
          </cell>
        </row>
        <row r="15388">
          <cell r="A15388" t="str">
            <v>AXA</v>
          </cell>
          <cell r="B15388">
            <v>40999</v>
          </cell>
          <cell r="C15388" t="str">
            <v>42B3A1120711,14</v>
          </cell>
          <cell r="D15388">
            <v>0</v>
          </cell>
        </row>
        <row r="15389">
          <cell r="A15389" t="str">
            <v>AXA</v>
          </cell>
          <cell r="B15389">
            <v>40999</v>
          </cell>
          <cell r="C15389" t="str">
            <v>42B3A1120711,15</v>
          </cell>
          <cell r="D15389">
            <v>0</v>
          </cell>
        </row>
        <row r="15390">
          <cell r="A15390" t="str">
            <v>AXA</v>
          </cell>
          <cell r="B15390">
            <v>40999</v>
          </cell>
          <cell r="C15390" t="str">
            <v>42B3A1120711,16</v>
          </cell>
          <cell r="D15390">
            <v>0</v>
          </cell>
        </row>
        <row r="15391">
          <cell r="A15391" t="str">
            <v>AXA</v>
          </cell>
          <cell r="B15391">
            <v>40999</v>
          </cell>
          <cell r="C15391" t="str">
            <v>42B3A1120711,17</v>
          </cell>
          <cell r="D15391">
            <v>0</v>
          </cell>
        </row>
        <row r="15392">
          <cell r="A15392" t="str">
            <v>AXA</v>
          </cell>
          <cell r="B15392">
            <v>40999</v>
          </cell>
          <cell r="C15392" t="str">
            <v>42B3A1120711,18</v>
          </cell>
          <cell r="D15392">
            <v>0</v>
          </cell>
        </row>
        <row r="15393">
          <cell r="A15393" t="str">
            <v>AXA</v>
          </cell>
          <cell r="B15393">
            <v>40999</v>
          </cell>
          <cell r="C15393" t="str">
            <v>42B3A1120711,19</v>
          </cell>
          <cell r="D15393">
            <v>0</v>
          </cell>
        </row>
        <row r="15394">
          <cell r="A15394" t="str">
            <v>AXA</v>
          </cell>
          <cell r="B15394">
            <v>40999</v>
          </cell>
          <cell r="C15394" t="str">
            <v>42B3A1120711,20</v>
          </cell>
          <cell r="D15394">
            <v>0</v>
          </cell>
        </row>
        <row r="15395">
          <cell r="A15395" t="str">
            <v>AXA</v>
          </cell>
          <cell r="B15395">
            <v>40999</v>
          </cell>
          <cell r="C15395" t="str">
            <v>42B3A1120711,21</v>
          </cell>
          <cell r="D15395">
            <v>0</v>
          </cell>
        </row>
        <row r="15396">
          <cell r="A15396" t="str">
            <v>AXA</v>
          </cell>
          <cell r="B15396">
            <v>40999</v>
          </cell>
          <cell r="C15396" t="str">
            <v>42B3A1120711,22</v>
          </cell>
          <cell r="D15396">
            <v>0</v>
          </cell>
        </row>
        <row r="15397">
          <cell r="A15397" t="str">
            <v>AXA</v>
          </cell>
          <cell r="B15397">
            <v>40999</v>
          </cell>
          <cell r="C15397" t="str">
            <v>42B3A1120711,23</v>
          </cell>
          <cell r="D15397">
            <v>0</v>
          </cell>
        </row>
        <row r="15398">
          <cell r="A15398" t="str">
            <v>AXA</v>
          </cell>
          <cell r="B15398">
            <v>40999</v>
          </cell>
          <cell r="C15398" t="str">
            <v>42B3A1120711,24</v>
          </cell>
          <cell r="D15398">
            <v>0</v>
          </cell>
        </row>
        <row r="15399">
          <cell r="A15399" t="str">
            <v>AXA</v>
          </cell>
          <cell r="B15399">
            <v>40999</v>
          </cell>
          <cell r="C15399" t="str">
            <v>42B3A1120711,25</v>
          </cell>
          <cell r="D15399">
            <v>0</v>
          </cell>
        </row>
        <row r="15400">
          <cell r="A15400" t="str">
            <v>AXA</v>
          </cell>
          <cell r="B15400">
            <v>40999</v>
          </cell>
          <cell r="C15400" t="str">
            <v>42B3A1120711,26</v>
          </cell>
          <cell r="D15400">
            <v>0</v>
          </cell>
        </row>
        <row r="15401">
          <cell r="A15401" t="str">
            <v>AXA</v>
          </cell>
          <cell r="B15401">
            <v>40999</v>
          </cell>
          <cell r="C15401" t="str">
            <v>42B3A1120711,27</v>
          </cell>
          <cell r="D15401">
            <v>0</v>
          </cell>
        </row>
        <row r="15402">
          <cell r="A15402" t="str">
            <v>AXA</v>
          </cell>
          <cell r="B15402">
            <v>40999</v>
          </cell>
          <cell r="C15402" t="str">
            <v>42B3A1120711,28</v>
          </cell>
          <cell r="D15402">
            <v>0</v>
          </cell>
        </row>
        <row r="15403">
          <cell r="A15403" t="str">
            <v>AXA</v>
          </cell>
          <cell r="B15403">
            <v>40999</v>
          </cell>
          <cell r="C15403" t="str">
            <v>42B3A1120711,29</v>
          </cell>
          <cell r="D15403">
            <v>0</v>
          </cell>
        </row>
        <row r="15404">
          <cell r="A15404" t="str">
            <v>AXA</v>
          </cell>
          <cell r="B15404">
            <v>40999</v>
          </cell>
          <cell r="C15404" t="str">
            <v>42B3A1120711,30</v>
          </cell>
          <cell r="D15404">
            <v>0</v>
          </cell>
        </row>
        <row r="15405">
          <cell r="A15405" t="str">
            <v>AXA</v>
          </cell>
          <cell r="B15405">
            <v>40999</v>
          </cell>
          <cell r="C15405" t="str">
            <v>42B3A1120711,31</v>
          </cell>
          <cell r="D15405">
            <v>0</v>
          </cell>
        </row>
        <row r="15406">
          <cell r="A15406" t="str">
            <v>AXA</v>
          </cell>
          <cell r="B15406">
            <v>40999</v>
          </cell>
          <cell r="C15406" t="str">
            <v>42B3A1120711,32</v>
          </cell>
          <cell r="D15406">
            <v>0</v>
          </cell>
        </row>
        <row r="15407">
          <cell r="A15407" t="str">
            <v>AXA</v>
          </cell>
          <cell r="B15407">
            <v>40999</v>
          </cell>
          <cell r="C15407" t="str">
            <v>42B3A1120711,33</v>
          </cell>
          <cell r="D15407">
            <v>0</v>
          </cell>
        </row>
        <row r="15408">
          <cell r="A15408" t="str">
            <v>AXA</v>
          </cell>
          <cell r="B15408">
            <v>40999</v>
          </cell>
          <cell r="C15408" t="str">
            <v>42B3A1120711,34</v>
          </cell>
          <cell r="D15408">
            <v>0</v>
          </cell>
        </row>
        <row r="15409">
          <cell r="A15409" t="str">
            <v>AXA</v>
          </cell>
          <cell r="B15409">
            <v>40999</v>
          </cell>
          <cell r="C15409" t="str">
            <v>42B3A1120711,35</v>
          </cell>
          <cell r="D15409">
            <v>0</v>
          </cell>
        </row>
        <row r="15410">
          <cell r="A15410" t="str">
            <v>CIG</v>
          </cell>
          <cell r="B15410">
            <v>40908</v>
          </cell>
          <cell r="C15410" t="str">
            <v>42B3A1120711,8</v>
          </cell>
          <cell r="D15410">
            <v>0</v>
          </cell>
        </row>
        <row r="15411">
          <cell r="A15411" t="str">
            <v>CIG</v>
          </cell>
          <cell r="B15411">
            <v>40908</v>
          </cell>
          <cell r="C15411" t="str">
            <v>42B3A1120711,9</v>
          </cell>
          <cell r="D15411">
            <v>0</v>
          </cell>
        </row>
        <row r="15412">
          <cell r="A15412" t="str">
            <v>CIG</v>
          </cell>
          <cell r="B15412">
            <v>40908</v>
          </cell>
          <cell r="C15412" t="str">
            <v>42B3A1120711,10</v>
          </cell>
          <cell r="D15412">
            <v>0</v>
          </cell>
        </row>
        <row r="15413">
          <cell r="A15413" t="str">
            <v>CIG</v>
          </cell>
          <cell r="B15413">
            <v>40908</v>
          </cell>
          <cell r="C15413" t="str">
            <v>42B3A1120711,11</v>
          </cell>
          <cell r="D15413">
            <v>0</v>
          </cell>
        </row>
        <row r="15414">
          <cell r="A15414" t="str">
            <v>CIG</v>
          </cell>
          <cell r="B15414">
            <v>40908</v>
          </cell>
          <cell r="C15414" t="str">
            <v>42B3A1120711,12</v>
          </cell>
          <cell r="D15414">
            <v>0</v>
          </cell>
        </row>
        <row r="15415">
          <cell r="A15415" t="str">
            <v>CIG</v>
          </cell>
          <cell r="B15415">
            <v>40908</v>
          </cell>
          <cell r="C15415" t="str">
            <v>42B3A1120711,20</v>
          </cell>
          <cell r="D15415">
            <v>0</v>
          </cell>
        </row>
        <row r="15416">
          <cell r="A15416" t="str">
            <v>CIG</v>
          </cell>
          <cell r="B15416">
            <v>40908</v>
          </cell>
          <cell r="C15416" t="str">
            <v>42B3A1120711,21</v>
          </cell>
          <cell r="D15416">
            <v>0</v>
          </cell>
        </row>
        <row r="15417">
          <cell r="A15417" t="str">
            <v>CIG</v>
          </cell>
          <cell r="B15417">
            <v>40908</v>
          </cell>
          <cell r="C15417" t="str">
            <v>42B3A1120711,22</v>
          </cell>
          <cell r="D15417">
            <v>0</v>
          </cell>
        </row>
        <row r="15418">
          <cell r="A15418" t="str">
            <v>CIG</v>
          </cell>
          <cell r="B15418">
            <v>40908</v>
          </cell>
          <cell r="C15418" t="str">
            <v>42B3A1120711,23</v>
          </cell>
          <cell r="D15418">
            <v>0</v>
          </cell>
        </row>
        <row r="15419">
          <cell r="A15419" t="str">
            <v>CIG</v>
          </cell>
          <cell r="B15419">
            <v>40908</v>
          </cell>
          <cell r="C15419" t="str">
            <v>42B3A1120711,24</v>
          </cell>
          <cell r="D15419">
            <v>0</v>
          </cell>
        </row>
        <row r="15420">
          <cell r="A15420" t="str">
            <v>CIG</v>
          </cell>
          <cell r="B15420">
            <v>40908</v>
          </cell>
          <cell r="C15420" t="str">
            <v>42B3A1120711,32</v>
          </cell>
          <cell r="D15420">
            <v>0</v>
          </cell>
        </row>
        <row r="15421">
          <cell r="A15421" t="str">
            <v>CIG</v>
          </cell>
          <cell r="B15421">
            <v>40908</v>
          </cell>
          <cell r="C15421" t="str">
            <v>42B3A1120711,33</v>
          </cell>
          <cell r="D15421">
            <v>0</v>
          </cell>
        </row>
        <row r="15422">
          <cell r="A15422" t="str">
            <v>CIG</v>
          </cell>
          <cell r="B15422">
            <v>40908</v>
          </cell>
          <cell r="C15422" t="str">
            <v>42B3A1120711,34</v>
          </cell>
          <cell r="D15422">
            <v>0</v>
          </cell>
        </row>
        <row r="15423">
          <cell r="A15423" t="str">
            <v>CIG</v>
          </cell>
          <cell r="B15423">
            <v>40908</v>
          </cell>
          <cell r="C15423" t="str">
            <v>42B3A1120711,35</v>
          </cell>
          <cell r="D15423">
            <v>0</v>
          </cell>
        </row>
        <row r="15424">
          <cell r="A15424" t="str">
            <v>CIG</v>
          </cell>
          <cell r="B15424">
            <v>40908</v>
          </cell>
          <cell r="C15424" t="str">
            <v>42B3A1120711,36</v>
          </cell>
          <cell r="D15424">
            <v>0</v>
          </cell>
        </row>
        <row r="15425">
          <cell r="A15425" t="str">
            <v>CIG</v>
          </cell>
          <cell r="B15425">
            <v>40908</v>
          </cell>
          <cell r="C15425" t="str">
            <v>42B3A2120711,2</v>
          </cell>
          <cell r="D15425">
            <v>0</v>
          </cell>
        </row>
        <row r="15426">
          <cell r="A15426" t="str">
            <v>CIG</v>
          </cell>
          <cell r="B15426">
            <v>40908</v>
          </cell>
          <cell r="C15426" t="str">
            <v>42B3A2120711,3</v>
          </cell>
          <cell r="D15426">
            <v>0</v>
          </cell>
        </row>
        <row r="15427">
          <cell r="A15427" t="str">
            <v>CIG</v>
          </cell>
          <cell r="B15427">
            <v>40908</v>
          </cell>
          <cell r="C15427" t="str">
            <v>42B3A2120711,4</v>
          </cell>
          <cell r="D15427">
            <v>0</v>
          </cell>
        </row>
        <row r="15428">
          <cell r="A15428" t="str">
            <v>CIG</v>
          </cell>
          <cell r="B15428">
            <v>40908</v>
          </cell>
          <cell r="C15428" t="str">
            <v>42B3A2120711,5</v>
          </cell>
          <cell r="D15428">
            <v>0</v>
          </cell>
        </row>
        <row r="15429">
          <cell r="A15429" t="str">
            <v>CIG</v>
          </cell>
          <cell r="B15429">
            <v>40908</v>
          </cell>
          <cell r="C15429" t="str">
            <v>42B3A2120711,6</v>
          </cell>
          <cell r="D15429">
            <v>0</v>
          </cell>
        </row>
        <row r="15430">
          <cell r="A15430" t="str">
            <v>CIG</v>
          </cell>
          <cell r="B15430">
            <v>40908</v>
          </cell>
          <cell r="C15430" t="str">
            <v>42B3A2120711,7</v>
          </cell>
          <cell r="D15430">
            <v>0</v>
          </cell>
        </row>
        <row r="15431">
          <cell r="A15431" t="str">
            <v>CIG</v>
          </cell>
          <cell r="B15431">
            <v>40908</v>
          </cell>
          <cell r="C15431" t="str">
            <v>42B3A2120711,8</v>
          </cell>
          <cell r="D15431">
            <v>0</v>
          </cell>
        </row>
        <row r="15432">
          <cell r="A15432" t="str">
            <v>CIG</v>
          </cell>
          <cell r="B15432">
            <v>40908</v>
          </cell>
          <cell r="C15432" t="str">
            <v>42B3A2120711,9</v>
          </cell>
          <cell r="D15432">
            <v>0</v>
          </cell>
        </row>
        <row r="15433">
          <cell r="A15433" t="str">
            <v>CIG</v>
          </cell>
          <cell r="B15433">
            <v>40908</v>
          </cell>
          <cell r="C15433" t="str">
            <v>42B3A2120711,10</v>
          </cell>
          <cell r="D15433">
            <v>0</v>
          </cell>
        </row>
        <row r="15434">
          <cell r="A15434" t="str">
            <v>CIG</v>
          </cell>
          <cell r="B15434">
            <v>40908</v>
          </cell>
          <cell r="C15434" t="str">
            <v>42B3A2120711,11</v>
          </cell>
          <cell r="D15434">
            <v>0</v>
          </cell>
        </row>
        <row r="15435">
          <cell r="A15435" t="str">
            <v>CIG</v>
          </cell>
          <cell r="B15435">
            <v>40908</v>
          </cell>
          <cell r="C15435" t="str">
            <v>42B3A2120711,12</v>
          </cell>
          <cell r="D15435">
            <v>0</v>
          </cell>
        </row>
        <row r="15436">
          <cell r="A15436" t="str">
            <v>CIG</v>
          </cell>
          <cell r="B15436">
            <v>40908</v>
          </cell>
          <cell r="C15436" t="str">
            <v>42B3A2120711,14</v>
          </cell>
          <cell r="D15436">
            <v>0</v>
          </cell>
        </row>
        <row r="15437">
          <cell r="A15437" t="str">
            <v>CIG</v>
          </cell>
          <cell r="B15437">
            <v>40908</v>
          </cell>
          <cell r="C15437" t="str">
            <v>42B3A2120711,15</v>
          </cell>
          <cell r="D15437">
            <v>0</v>
          </cell>
        </row>
        <row r="15438">
          <cell r="A15438" t="str">
            <v>CIG</v>
          </cell>
          <cell r="B15438">
            <v>40908</v>
          </cell>
          <cell r="C15438" t="str">
            <v>42B3A2120711,16</v>
          </cell>
          <cell r="D15438">
            <v>0</v>
          </cell>
        </row>
        <row r="15439">
          <cell r="A15439" t="str">
            <v>CIG</v>
          </cell>
          <cell r="B15439">
            <v>40908</v>
          </cell>
          <cell r="C15439" t="str">
            <v>42B3A2120711,17</v>
          </cell>
          <cell r="D15439">
            <v>0</v>
          </cell>
        </row>
        <row r="15440">
          <cell r="A15440" t="str">
            <v>CIG</v>
          </cell>
          <cell r="B15440">
            <v>40908</v>
          </cell>
          <cell r="C15440" t="str">
            <v>42B3A2120711,18</v>
          </cell>
          <cell r="D15440">
            <v>0</v>
          </cell>
        </row>
        <row r="15441">
          <cell r="A15441" t="str">
            <v>CIG</v>
          </cell>
          <cell r="B15441">
            <v>40908</v>
          </cell>
          <cell r="C15441" t="str">
            <v>42B3A2120711,19</v>
          </cell>
          <cell r="D15441">
            <v>0</v>
          </cell>
        </row>
        <row r="15442">
          <cell r="A15442" t="str">
            <v>CIG</v>
          </cell>
          <cell r="B15442">
            <v>40908</v>
          </cell>
          <cell r="C15442" t="str">
            <v>42B3A2120711,20</v>
          </cell>
          <cell r="D15442">
            <v>0</v>
          </cell>
        </row>
        <row r="15443">
          <cell r="A15443" t="str">
            <v>CIG</v>
          </cell>
          <cell r="B15443">
            <v>40908</v>
          </cell>
          <cell r="C15443" t="str">
            <v>42B3A2120711,21</v>
          </cell>
          <cell r="D15443">
            <v>0</v>
          </cell>
        </row>
        <row r="15444">
          <cell r="A15444" t="str">
            <v>CIG</v>
          </cell>
          <cell r="B15444">
            <v>40908</v>
          </cell>
          <cell r="C15444" t="str">
            <v>42B3A2120711,22</v>
          </cell>
          <cell r="D15444">
            <v>0</v>
          </cell>
        </row>
        <row r="15445">
          <cell r="A15445" t="str">
            <v>CIG</v>
          </cell>
          <cell r="B15445">
            <v>40908</v>
          </cell>
          <cell r="C15445" t="str">
            <v>42B3A2120711,23</v>
          </cell>
          <cell r="D15445">
            <v>0</v>
          </cell>
        </row>
        <row r="15446">
          <cell r="A15446" t="str">
            <v>CIG</v>
          </cell>
          <cell r="B15446">
            <v>40908</v>
          </cell>
          <cell r="C15446" t="str">
            <v>42B3A2120711,24</v>
          </cell>
          <cell r="D15446">
            <v>0</v>
          </cell>
        </row>
        <row r="15447">
          <cell r="A15447" t="str">
            <v>CIG</v>
          </cell>
          <cell r="B15447">
            <v>40999</v>
          </cell>
          <cell r="C15447" t="str">
            <v>42B3A1120711,8</v>
          </cell>
          <cell r="D15447">
            <v>0</v>
          </cell>
        </row>
        <row r="15448">
          <cell r="A15448" t="str">
            <v>CIG</v>
          </cell>
          <cell r="B15448">
            <v>40999</v>
          </cell>
          <cell r="C15448" t="str">
            <v>42B3A1120711,9</v>
          </cell>
          <cell r="D15448">
            <v>0</v>
          </cell>
        </row>
        <row r="15449">
          <cell r="A15449" t="str">
            <v>CIG</v>
          </cell>
          <cell r="B15449">
            <v>40999</v>
          </cell>
          <cell r="C15449" t="str">
            <v>42B3A1120711,10</v>
          </cell>
          <cell r="D15449">
            <v>0</v>
          </cell>
        </row>
        <row r="15450">
          <cell r="A15450" t="str">
            <v>CIG</v>
          </cell>
          <cell r="B15450">
            <v>40999</v>
          </cell>
          <cell r="C15450" t="str">
            <v>42B3A1120711,11</v>
          </cell>
          <cell r="D15450">
            <v>29945000</v>
          </cell>
        </row>
        <row r="15451">
          <cell r="A15451" t="str">
            <v>CIG</v>
          </cell>
          <cell r="B15451">
            <v>40999</v>
          </cell>
          <cell r="C15451" t="str">
            <v>42B3A1120711,12</v>
          </cell>
          <cell r="D15451">
            <v>29945000</v>
          </cell>
        </row>
        <row r="15452">
          <cell r="A15452" t="str">
            <v>CIG</v>
          </cell>
          <cell r="B15452">
            <v>40999</v>
          </cell>
          <cell r="C15452" t="str">
            <v>42B3A1120711,20</v>
          </cell>
          <cell r="D15452">
            <v>0</v>
          </cell>
        </row>
        <row r="15453">
          <cell r="A15453" t="str">
            <v>CIG</v>
          </cell>
          <cell r="B15453">
            <v>40999</v>
          </cell>
          <cell r="C15453" t="str">
            <v>42B3A1120711,21</v>
          </cell>
          <cell r="D15453">
            <v>0</v>
          </cell>
        </row>
        <row r="15454">
          <cell r="A15454" t="str">
            <v>CIG</v>
          </cell>
          <cell r="B15454">
            <v>40999</v>
          </cell>
          <cell r="C15454" t="str">
            <v>42B3A1120711,22</v>
          </cell>
          <cell r="D15454">
            <v>0</v>
          </cell>
        </row>
        <row r="15455">
          <cell r="A15455" t="str">
            <v>CIG</v>
          </cell>
          <cell r="B15455">
            <v>40999</v>
          </cell>
          <cell r="C15455" t="str">
            <v>42B3A1120711,23</v>
          </cell>
          <cell r="D15455">
            <v>102466000</v>
          </cell>
        </row>
        <row r="15456">
          <cell r="A15456" t="str">
            <v>CIG</v>
          </cell>
          <cell r="B15456">
            <v>40999</v>
          </cell>
          <cell r="C15456" t="str">
            <v>42B3A1120711,24</v>
          </cell>
          <cell r="D15456">
            <v>102466000</v>
          </cell>
        </row>
        <row r="15457">
          <cell r="A15457" t="str">
            <v>CIG</v>
          </cell>
          <cell r="B15457">
            <v>40999</v>
          </cell>
          <cell r="C15457" t="str">
            <v>42B3A1120711,32</v>
          </cell>
          <cell r="D15457">
            <v>0</v>
          </cell>
        </row>
        <row r="15458">
          <cell r="A15458" t="str">
            <v>CIG</v>
          </cell>
          <cell r="B15458">
            <v>40999</v>
          </cell>
          <cell r="C15458" t="str">
            <v>42B3A1120711,33</v>
          </cell>
          <cell r="D15458">
            <v>0</v>
          </cell>
        </row>
        <row r="15459">
          <cell r="A15459" t="str">
            <v>CIG</v>
          </cell>
          <cell r="B15459">
            <v>40999</v>
          </cell>
          <cell r="C15459" t="str">
            <v>42B3A1120711,34</v>
          </cell>
          <cell r="D15459">
            <v>0</v>
          </cell>
        </row>
        <row r="15460">
          <cell r="A15460" t="str">
            <v>CIG</v>
          </cell>
          <cell r="B15460">
            <v>40999</v>
          </cell>
          <cell r="C15460" t="str">
            <v>42B3A1120711,35</v>
          </cell>
          <cell r="D15460">
            <v>21903000</v>
          </cell>
        </row>
        <row r="15461">
          <cell r="A15461" t="str">
            <v>CIG</v>
          </cell>
          <cell r="B15461">
            <v>40999</v>
          </cell>
          <cell r="C15461" t="str">
            <v>42B3A1120711,36</v>
          </cell>
          <cell r="D15461">
            <v>21903000</v>
          </cell>
        </row>
        <row r="15462">
          <cell r="A15462" t="str">
            <v>CIG</v>
          </cell>
          <cell r="B15462">
            <v>40999</v>
          </cell>
          <cell r="C15462" t="str">
            <v>42B3A2120711,2</v>
          </cell>
          <cell r="D15462">
            <v>0</v>
          </cell>
        </row>
        <row r="15463">
          <cell r="A15463" t="str">
            <v>CIG</v>
          </cell>
          <cell r="B15463">
            <v>40999</v>
          </cell>
          <cell r="C15463" t="str">
            <v>42B3A2120711,3</v>
          </cell>
          <cell r="D15463">
            <v>0</v>
          </cell>
        </row>
        <row r="15464">
          <cell r="A15464" t="str">
            <v>CIG</v>
          </cell>
          <cell r="B15464">
            <v>40999</v>
          </cell>
          <cell r="C15464" t="str">
            <v>42B3A2120711,4</v>
          </cell>
          <cell r="D15464">
            <v>0</v>
          </cell>
        </row>
        <row r="15465">
          <cell r="A15465" t="str">
            <v>CIG</v>
          </cell>
          <cell r="B15465">
            <v>40999</v>
          </cell>
          <cell r="C15465" t="str">
            <v>42B3A2120711,5</v>
          </cell>
          <cell r="D15465">
            <v>0</v>
          </cell>
        </row>
        <row r="15466">
          <cell r="A15466" t="str">
            <v>CIG</v>
          </cell>
          <cell r="B15466">
            <v>40999</v>
          </cell>
          <cell r="C15466" t="str">
            <v>42B3A2120711,6</v>
          </cell>
          <cell r="D15466">
            <v>0</v>
          </cell>
        </row>
        <row r="15467">
          <cell r="A15467" t="str">
            <v>CIG</v>
          </cell>
          <cell r="B15467">
            <v>40999</v>
          </cell>
          <cell r="C15467" t="str">
            <v>42B3A2120711,7</v>
          </cell>
          <cell r="D15467">
            <v>0</v>
          </cell>
        </row>
        <row r="15468">
          <cell r="A15468" t="str">
            <v>CIG</v>
          </cell>
          <cell r="B15468">
            <v>40999</v>
          </cell>
          <cell r="C15468" t="str">
            <v>42B3A2120711,8</v>
          </cell>
          <cell r="D15468">
            <v>0</v>
          </cell>
        </row>
        <row r="15469">
          <cell r="A15469" t="str">
            <v>CIG</v>
          </cell>
          <cell r="B15469">
            <v>40999</v>
          </cell>
          <cell r="C15469" t="str">
            <v>42B3A2120711,9</v>
          </cell>
          <cell r="D15469">
            <v>0</v>
          </cell>
        </row>
        <row r="15470">
          <cell r="A15470" t="str">
            <v>CIG</v>
          </cell>
          <cell r="B15470">
            <v>40999</v>
          </cell>
          <cell r="C15470" t="str">
            <v>42B3A2120711,10</v>
          </cell>
          <cell r="D15470">
            <v>0</v>
          </cell>
        </row>
        <row r="15471">
          <cell r="A15471" t="str">
            <v>CIG</v>
          </cell>
          <cell r="B15471">
            <v>40999</v>
          </cell>
          <cell r="C15471" t="str">
            <v>42B3A2120711,11</v>
          </cell>
          <cell r="D15471">
            <v>139</v>
          </cell>
        </row>
        <row r="15472">
          <cell r="A15472" t="str">
            <v>CIG</v>
          </cell>
          <cell r="B15472">
            <v>40999</v>
          </cell>
          <cell r="C15472" t="str">
            <v>42B3A2120711,12</v>
          </cell>
          <cell r="D15472">
            <v>139</v>
          </cell>
        </row>
        <row r="15473">
          <cell r="A15473" t="str">
            <v>CIG</v>
          </cell>
          <cell r="B15473">
            <v>40999</v>
          </cell>
          <cell r="C15473" t="str">
            <v>42B3A2120711,14</v>
          </cell>
          <cell r="D15473">
            <v>0</v>
          </cell>
        </row>
        <row r="15474">
          <cell r="A15474" t="str">
            <v>CIG</v>
          </cell>
          <cell r="B15474">
            <v>40999</v>
          </cell>
          <cell r="C15474" t="str">
            <v>42B3A2120711,15</v>
          </cell>
          <cell r="D15474">
            <v>0</v>
          </cell>
        </row>
        <row r="15475">
          <cell r="A15475" t="str">
            <v>CIG</v>
          </cell>
          <cell r="B15475">
            <v>40999</v>
          </cell>
          <cell r="C15475" t="str">
            <v>42B3A2120711,16</v>
          </cell>
          <cell r="D15475">
            <v>0</v>
          </cell>
        </row>
        <row r="15476">
          <cell r="A15476" t="str">
            <v>CIG</v>
          </cell>
          <cell r="B15476">
            <v>40999</v>
          </cell>
          <cell r="C15476" t="str">
            <v>42B3A2120711,17</v>
          </cell>
          <cell r="D15476">
            <v>0</v>
          </cell>
        </row>
        <row r="15477">
          <cell r="A15477" t="str">
            <v>CIG</v>
          </cell>
          <cell r="B15477">
            <v>40999</v>
          </cell>
          <cell r="C15477" t="str">
            <v>42B3A2120711,18</v>
          </cell>
          <cell r="D15477">
            <v>0</v>
          </cell>
        </row>
        <row r="15478">
          <cell r="A15478" t="str">
            <v>CIG</v>
          </cell>
          <cell r="B15478">
            <v>40999</v>
          </cell>
          <cell r="C15478" t="str">
            <v>42B3A2120711,19</v>
          </cell>
          <cell r="D15478">
            <v>0</v>
          </cell>
        </row>
        <row r="15479">
          <cell r="A15479" t="str">
            <v>CIG</v>
          </cell>
          <cell r="B15479">
            <v>40999</v>
          </cell>
          <cell r="C15479" t="str">
            <v>42B3A2120711,20</v>
          </cell>
          <cell r="D15479">
            <v>0</v>
          </cell>
        </row>
        <row r="15480">
          <cell r="A15480" t="str">
            <v>CIG</v>
          </cell>
          <cell r="B15480">
            <v>40999</v>
          </cell>
          <cell r="C15480" t="str">
            <v>42B3A2120711,21</v>
          </cell>
          <cell r="D15480">
            <v>0</v>
          </cell>
        </row>
        <row r="15481">
          <cell r="A15481" t="str">
            <v>CIG</v>
          </cell>
          <cell r="B15481">
            <v>40999</v>
          </cell>
          <cell r="C15481" t="str">
            <v>42B3A2120711,22</v>
          </cell>
          <cell r="D15481">
            <v>0</v>
          </cell>
        </row>
        <row r="15482">
          <cell r="A15482" t="str">
            <v>CIG</v>
          </cell>
          <cell r="B15482">
            <v>40999</v>
          </cell>
          <cell r="C15482" t="str">
            <v>42B3A2120711,23</v>
          </cell>
          <cell r="D15482">
            <v>240</v>
          </cell>
        </row>
        <row r="15483">
          <cell r="A15483" t="str">
            <v>CIG</v>
          </cell>
          <cell r="B15483">
            <v>40999</v>
          </cell>
          <cell r="C15483" t="str">
            <v>42B3A2120711,24</v>
          </cell>
          <cell r="D15483">
            <v>240</v>
          </cell>
        </row>
        <row r="15484">
          <cell r="A15484" t="str">
            <v>CIG-Élet</v>
          </cell>
          <cell r="B15484">
            <v>40908</v>
          </cell>
          <cell r="C15484" t="str">
            <v>42B3A1120711,12</v>
          </cell>
          <cell r="D15484">
            <v>0</v>
          </cell>
        </row>
        <row r="15485">
          <cell r="A15485" t="str">
            <v>CIG-Élet</v>
          </cell>
          <cell r="B15485">
            <v>40908</v>
          </cell>
          <cell r="C15485" t="str">
            <v>42B3A1120711,24</v>
          </cell>
          <cell r="D15485">
            <v>0</v>
          </cell>
        </row>
        <row r="15486">
          <cell r="A15486" t="str">
            <v>CIG-Élet</v>
          </cell>
          <cell r="B15486">
            <v>40908</v>
          </cell>
          <cell r="C15486" t="str">
            <v>42B3A1120711,36</v>
          </cell>
          <cell r="D15486">
            <v>0</v>
          </cell>
        </row>
        <row r="15487">
          <cell r="A15487" t="str">
            <v>CIG-Élet</v>
          </cell>
          <cell r="B15487">
            <v>40999</v>
          </cell>
          <cell r="C15487" t="str">
            <v>42B3A1120711,1</v>
          </cell>
          <cell r="D15487">
            <v>0</v>
          </cell>
        </row>
        <row r="15488">
          <cell r="A15488" t="str">
            <v>CIG-Élet</v>
          </cell>
          <cell r="B15488">
            <v>40999</v>
          </cell>
          <cell r="C15488" t="str">
            <v>42B3A1120711,2</v>
          </cell>
          <cell r="D15488">
            <v>0</v>
          </cell>
        </row>
        <row r="15489">
          <cell r="A15489" t="str">
            <v>CIG-Élet</v>
          </cell>
          <cell r="B15489">
            <v>40999</v>
          </cell>
          <cell r="C15489" t="str">
            <v>42B3A1120711,3</v>
          </cell>
          <cell r="D15489">
            <v>0</v>
          </cell>
        </row>
        <row r="15490">
          <cell r="A15490" t="str">
            <v>CIG-Élet</v>
          </cell>
          <cell r="B15490">
            <v>40999</v>
          </cell>
          <cell r="C15490" t="str">
            <v>42B3A1120711,4</v>
          </cell>
          <cell r="D15490">
            <v>0</v>
          </cell>
        </row>
        <row r="15491">
          <cell r="A15491" t="str">
            <v>CIG-Élet</v>
          </cell>
          <cell r="B15491">
            <v>40999</v>
          </cell>
          <cell r="C15491" t="str">
            <v>42B3A1120711,5</v>
          </cell>
          <cell r="D15491">
            <v>0</v>
          </cell>
        </row>
        <row r="15492">
          <cell r="A15492" t="str">
            <v>CIG-Élet</v>
          </cell>
          <cell r="B15492">
            <v>40999</v>
          </cell>
          <cell r="C15492" t="str">
            <v>42B3A1120711,6</v>
          </cell>
          <cell r="D15492">
            <v>0</v>
          </cell>
        </row>
        <row r="15493">
          <cell r="A15493" t="str">
            <v>CIG-Élet</v>
          </cell>
          <cell r="B15493">
            <v>40999</v>
          </cell>
          <cell r="C15493" t="str">
            <v>42B3A1120711,7</v>
          </cell>
          <cell r="D15493">
            <v>0</v>
          </cell>
        </row>
        <row r="15494">
          <cell r="A15494" t="str">
            <v>CIG-Élet</v>
          </cell>
          <cell r="B15494">
            <v>40999</v>
          </cell>
          <cell r="C15494" t="str">
            <v>42B3A1120711,8</v>
          </cell>
          <cell r="D15494">
            <v>0</v>
          </cell>
        </row>
        <row r="15495">
          <cell r="A15495" t="str">
            <v>CIG-Élet</v>
          </cell>
          <cell r="B15495">
            <v>40999</v>
          </cell>
          <cell r="C15495" t="str">
            <v>42B3A1120711,9</v>
          </cell>
          <cell r="D15495">
            <v>0</v>
          </cell>
        </row>
        <row r="15496">
          <cell r="A15496" t="str">
            <v>CIG-Élet</v>
          </cell>
          <cell r="B15496">
            <v>40999</v>
          </cell>
          <cell r="C15496" t="str">
            <v>42B3A1120711,10</v>
          </cell>
          <cell r="D15496">
            <v>0</v>
          </cell>
        </row>
        <row r="15497">
          <cell r="A15497" t="str">
            <v>CIG-Élet</v>
          </cell>
          <cell r="B15497">
            <v>40999</v>
          </cell>
          <cell r="C15497" t="str">
            <v>42B3A1120711,11</v>
          </cell>
          <cell r="D15497">
            <v>0</v>
          </cell>
        </row>
        <row r="15498">
          <cell r="A15498" t="str">
            <v>CIG-Élet</v>
          </cell>
          <cell r="B15498">
            <v>40999</v>
          </cell>
          <cell r="C15498" t="str">
            <v>42B3A1120711,12</v>
          </cell>
          <cell r="D15498">
            <v>0</v>
          </cell>
        </row>
        <row r="15499">
          <cell r="A15499" t="str">
            <v>CIG-Élet</v>
          </cell>
          <cell r="B15499">
            <v>40999</v>
          </cell>
          <cell r="C15499" t="str">
            <v>42B3A1120711,13</v>
          </cell>
          <cell r="D15499">
            <v>0</v>
          </cell>
        </row>
        <row r="15500">
          <cell r="A15500" t="str">
            <v>CIG-Élet</v>
          </cell>
          <cell r="B15500">
            <v>40999</v>
          </cell>
          <cell r="C15500" t="str">
            <v>42B3A1120711,14</v>
          </cell>
          <cell r="D15500">
            <v>0</v>
          </cell>
        </row>
        <row r="15501">
          <cell r="A15501" t="str">
            <v>CIG-Élet</v>
          </cell>
          <cell r="B15501">
            <v>40999</v>
          </cell>
          <cell r="C15501" t="str">
            <v>42B3A1120711,15</v>
          </cell>
          <cell r="D15501">
            <v>0</v>
          </cell>
        </row>
        <row r="15502">
          <cell r="A15502" t="str">
            <v>CIG-Élet</v>
          </cell>
          <cell r="B15502">
            <v>40999</v>
          </cell>
          <cell r="C15502" t="str">
            <v>42B3A1120711,16</v>
          </cell>
          <cell r="D15502">
            <v>0</v>
          </cell>
        </row>
        <row r="15503">
          <cell r="A15503" t="str">
            <v>CIG-Élet</v>
          </cell>
          <cell r="B15503">
            <v>40999</v>
          </cell>
          <cell r="C15503" t="str">
            <v>42B3A1120711,17</v>
          </cell>
          <cell r="D15503">
            <v>0</v>
          </cell>
        </row>
        <row r="15504">
          <cell r="A15504" t="str">
            <v>CIG-Élet</v>
          </cell>
          <cell r="B15504">
            <v>40999</v>
          </cell>
          <cell r="C15504" t="str">
            <v>42B3A1120711,18</v>
          </cell>
          <cell r="D15504">
            <v>0</v>
          </cell>
        </row>
        <row r="15505">
          <cell r="A15505" t="str">
            <v>CIG-Élet</v>
          </cell>
          <cell r="B15505">
            <v>40999</v>
          </cell>
          <cell r="C15505" t="str">
            <v>42B3A1120711,19</v>
          </cell>
          <cell r="D15505">
            <v>0</v>
          </cell>
        </row>
        <row r="15506">
          <cell r="A15506" t="str">
            <v>CIG-Élet</v>
          </cell>
          <cell r="B15506">
            <v>40999</v>
          </cell>
          <cell r="C15506" t="str">
            <v>42B3A1120711,20</v>
          </cell>
          <cell r="D15506">
            <v>0</v>
          </cell>
        </row>
        <row r="15507">
          <cell r="A15507" t="str">
            <v>CIG-Élet</v>
          </cell>
          <cell r="B15507">
            <v>40999</v>
          </cell>
          <cell r="C15507" t="str">
            <v>42B3A1120711,21</v>
          </cell>
          <cell r="D15507">
            <v>0</v>
          </cell>
        </row>
        <row r="15508">
          <cell r="A15508" t="str">
            <v>CIG-Élet</v>
          </cell>
          <cell r="B15508">
            <v>40999</v>
          </cell>
          <cell r="C15508" t="str">
            <v>42B3A1120711,22</v>
          </cell>
          <cell r="D15508">
            <v>0</v>
          </cell>
        </row>
        <row r="15509">
          <cell r="A15509" t="str">
            <v>CIG-Élet</v>
          </cell>
          <cell r="B15509">
            <v>40999</v>
          </cell>
          <cell r="C15509" t="str">
            <v>42B3A1120711,23</v>
          </cell>
          <cell r="D15509">
            <v>0</v>
          </cell>
        </row>
        <row r="15510">
          <cell r="A15510" t="str">
            <v>CIG-Élet</v>
          </cell>
          <cell r="B15510">
            <v>40999</v>
          </cell>
          <cell r="C15510" t="str">
            <v>42B3A1120711,24</v>
          </cell>
          <cell r="D15510">
            <v>0</v>
          </cell>
        </row>
        <row r="15511">
          <cell r="A15511" t="str">
            <v>CIG-Élet</v>
          </cell>
          <cell r="B15511">
            <v>40999</v>
          </cell>
          <cell r="C15511" t="str">
            <v>42B3A1120711,25</v>
          </cell>
          <cell r="D15511">
            <v>0</v>
          </cell>
        </row>
        <row r="15512">
          <cell r="A15512" t="str">
            <v>CIG-Élet</v>
          </cell>
          <cell r="B15512">
            <v>40999</v>
          </cell>
          <cell r="C15512" t="str">
            <v>42B3A1120711,26</v>
          </cell>
          <cell r="D15512">
            <v>0</v>
          </cell>
        </row>
        <row r="15513">
          <cell r="A15513" t="str">
            <v>CIG-Élet</v>
          </cell>
          <cell r="B15513">
            <v>40999</v>
          </cell>
          <cell r="C15513" t="str">
            <v>42B3A1120711,27</v>
          </cell>
          <cell r="D15513">
            <v>0</v>
          </cell>
        </row>
        <row r="15514">
          <cell r="A15514" t="str">
            <v>CIG-Élet</v>
          </cell>
          <cell r="B15514">
            <v>40999</v>
          </cell>
          <cell r="C15514" t="str">
            <v>42B3A1120711,28</v>
          </cell>
          <cell r="D15514">
            <v>0</v>
          </cell>
        </row>
        <row r="15515">
          <cell r="A15515" t="str">
            <v>CIG-Élet</v>
          </cell>
          <cell r="B15515">
            <v>40999</v>
          </cell>
          <cell r="C15515" t="str">
            <v>42B3A1120711,29</v>
          </cell>
          <cell r="D15515">
            <v>0</v>
          </cell>
        </row>
        <row r="15516">
          <cell r="A15516" t="str">
            <v>CIG-Élet</v>
          </cell>
          <cell r="B15516">
            <v>40999</v>
          </cell>
          <cell r="C15516" t="str">
            <v>42B3A1120711,30</v>
          </cell>
          <cell r="D15516">
            <v>0</v>
          </cell>
        </row>
        <row r="15517">
          <cell r="A15517" t="str">
            <v>CIG-Élet</v>
          </cell>
          <cell r="B15517">
            <v>40999</v>
          </cell>
          <cell r="C15517" t="str">
            <v>42B3A1120711,31</v>
          </cell>
          <cell r="D15517">
            <v>0</v>
          </cell>
        </row>
        <row r="15518">
          <cell r="A15518" t="str">
            <v>CIG-Élet</v>
          </cell>
          <cell r="B15518">
            <v>40999</v>
          </cell>
          <cell r="C15518" t="str">
            <v>42B3A1120711,32</v>
          </cell>
          <cell r="D15518">
            <v>0</v>
          </cell>
        </row>
        <row r="15519">
          <cell r="A15519" t="str">
            <v>CIG-Élet</v>
          </cell>
          <cell r="B15519">
            <v>40999</v>
          </cell>
          <cell r="C15519" t="str">
            <v>42B3A1120711,33</v>
          </cell>
          <cell r="D15519">
            <v>0</v>
          </cell>
        </row>
        <row r="15520">
          <cell r="A15520" t="str">
            <v>CIG-Élet</v>
          </cell>
          <cell r="B15520">
            <v>40999</v>
          </cell>
          <cell r="C15520" t="str">
            <v>42B3A1120711,34</v>
          </cell>
          <cell r="D15520">
            <v>0</v>
          </cell>
        </row>
        <row r="15521">
          <cell r="A15521" t="str">
            <v>CIG-Élet</v>
          </cell>
          <cell r="B15521">
            <v>40999</v>
          </cell>
          <cell r="C15521" t="str">
            <v>42B3A1120711,35</v>
          </cell>
          <cell r="D15521">
            <v>0</v>
          </cell>
        </row>
        <row r="15522">
          <cell r="A15522" t="str">
            <v>CIG-Élet</v>
          </cell>
          <cell r="B15522">
            <v>40999</v>
          </cell>
          <cell r="C15522" t="str">
            <v>42B3A1120711,36</v>
          </cell>
          <cell r="D15522">
            <v>0</v>
          </cell>
        </row>
        <row r="15523">
          <cell r="A15523" t="str">
            <v>CIG-Élet</v>
          </cell>
          <cell r="B15523">
            <v>40999</v>
          </cell>
          <cell r="C15523" t="str">
            <v>42B3A2120711,1</v>
          </cell>
          <cell r="D15523">
            <v>0</v>
          </cell>
        </row>
        <row r="15524">
          <cell r="A15524" t="str">
            <v>CIG-Élet</v>
          </cell>
          <cell r="B15524">
            <v>40999</v>
          </cell>
          <cell r="C15524" t="str">
            <v>42B3A2120711,2</v>
          </cell>
          <cell r="D15524">
            <v>0</v>
          </cell>
        </row>
        <row r="15525">
          <cell r="A15525" t="str">
            <v>CIG-Élet</v>
          </cell>
          <cell r="B15525">
            <v>40999</v>
          </cell>
          <cell r="C15525" t="str">
            <v>42B3A2120711,3</v>
          </cell>
          <cell r="D15525">
            <v>0</v>
          </cell>
        </row>
        <row r="15526">
          <cell r="A15526" t="str">
            <v>CIG-Élet</v>
          </cell>
          <cell r="B15526">
            <v>40999</v>
          </cell>
          <cell r="C15526" t="str">
            <v>42B3A2120711,4</v>
          </cell>
          <cell r="D15526">
            <v>0</v>
          </cell>
        </row>
        <row r="15527">
          <cell r="A15527" t="str">
            <v>CIG-Élet</v>
          </cell>
          <cell r="B15527">
            <v>40999</v>
          </cell>
          <cell r="C15527" t="str">
            <v>42B3A2120711,5</v>
          </cell>
          <cell r="D15527">
            <v>0</v>
          </cell>
        </row>
        <row r="15528">
          <cell r="A15528" t="str">
            <v>CIG-Élet</v>
          </cell>
          <cell r="B15528">
            <v>40999</v>
          </cell>
          <cell r="C15528" t="str">
            <v>42B3A2120711,6</v>
          </cell>
          <cell r="D15528">
            <v>0</v>
          </cell>
        </row>
        <row r="15529">
          <cell r="A15529" t="str">
            <v>CIG-Élet</v>
          </cell>
          <cell r="B15529">
            <v>40999</v>
          </cell>
          <cell r="C15529" t="str">
            <v>42B3A2120711,7</v>
          </cell>
          <cell r="D15529">
            <v>0</v>
          </cell>
        </row>
        <row r="15530">
          <cell r="A15530" t="str">
            <v>CIG-Élet</v>
          </cell>
          <cell r="B15530">
            <v>40999</v>
          </cell>
          <cell r="C15530" t="str">
            <v>42B3A2120711,8</v>
          </cell>
          <cell r="D15530">
            <v>0</v>
          </cell>
        </row>
        <row r="15531">
          <cell r="A15531" t="str">
            <v>CIG-Élet</v>
          </cell>
          <cell r="B15531">
            <v>40999</v>
          </cell>
          <cell r="C15531" t="str">
            <v>42B3A2120711,9</v>
          </cell>
          <cell r="D15531">
            <v>0</v>
          </cell>
        </row>
        <row r="15532">
          <cell r="A15532" t="str">
            <v>CIG-Élet</v>
          </cell>
          <cell r="B15532">
            <v>40999</v>
          </cell>
          <cell r="C15532" t="str">
            <v>42B3A2120711,10</v>
          </cell>
          <cell r="D15532">
            <v>0</v>
          </cell>
        </row>
        <row r="15533">
          <cell r="A15533" t="str">
            <v>CIG-Élet</v>
          </cell>
          <cell r="B15533">
            <v>40999</v>
          </cell>
          <cell r="C15533" t="str">
            <v>42B3A2120711,11</v>
          </cell>
          <cell r="D15533">
            <v>0</v>
          </cell>
        </row>
        <row r="15534">
          <cell r="A15534" t="str">
            <v>CIG-Élet</v>
          </cell>
          <cell r="B15534">
            <v>40999</v>
          </cell>
          <cell r="C15534" t="str">
            <v>42B3A2120711,12</v>
          </cell>
          <cell r="D15534">
            <v>0</v>
          </cell>
        </row>
        <row r="15535">
          <cell r="A15535" t="str">
            <v>CIG-Élet</v>
          </cell>
          <cell r="B15535">
            <v>40999</v>
          </cell>
          <cell r="C15535" t="str">
            <v>42B3A2120711,13</v>
          </cell>
          <cell r="D15535">
            <v>0</v>
          </cell>
        </row>
        <row r="15536">
          <cell r="A15536" t="str">
            <v>CIG-Élet</v>
          </cell>
          <cell r="B15536">
            <v>40999</v>
          </cell>
          <cell r="C15536" t="str">
            <v>42B3A2120711,14</v>
          </cell>
          <cell r="D15536">
            <v>0</v>
          </cell>
        </row>
        <row r="15537">
          <cell r="A15537" t="str">
            <v>CIG-Élet</v>
          </cell>
          <cell r="B15537">
            <v>40999</v>
          </cell>
          <cell r="C15537" t="str">
            <v>42B3A2120711,15</v>
          </cell>
          <cell r="D15537">
            <v>0</v>
          </cell>
        </row>
        <row r="15538">
          <cell r="A15538" t="str">
            <v>CIG-Élet</v>
          </cell>
          <cell r="B15538">
            <v>40999</v>
          </cell>
          <cell r="C15538" t="str">
            <v>42B3A2120711,16</v>
          </cell>
          <cell r="D15538">
            <v>0</v>
          </cell>
        </row>
        <row r="15539">
          <cell r="A15539" t="str">
            <v>CIG-Élet</v>
          </cell>
          <cell r="B15539">
            <v>40999</v>
          </cell>
          <cell r="C15539" t="str">
            <v>42B3A2120711,17</v>
          </cell>
          <cell r="D15539">
            <v>0</v>
          </cell>
        </row>
        <row r="15540">
          <cell r="A15540" t="str">
            <v>CIG-Élet</v>
          </cell>
          <cell r="B15540">
            <v>40999</v>
          </cell>
          <cell r="C15540" t="str">
            <v>42B3A2120711,18</v>
          </cell>
          <cell r="D15540">
            <v>0</v>
          </cell>
        </row>
        <row r="15541">
          <cell r="A15541" t="str">
            <v>CIG-Élet</v>
          </cell>
          <cell r="B15541">
            <v>40999</v>
          </cell>
          <cell r="C15541" t="str">
            <v>42B3A2120711,19</v>
          </cell>
          <cell r="D15541">
            <v>0</v>
          </cell>
        </row>
        <row r="15542">
          <cell r="A15542" t="str">
            <v>CIG-Élet</v>
          </cell>
          <cell r="B15542">
            <v>40999</v>
          </cell>
          <cell r="C15542" t="str">
            <v>42B3A2120711,20</v>
          </cell>
          <cell r="D15542">
            <v>0</v>
          </cell>
        </row>
        <row r="15543">
          <cell r="A15543" t="str">
            <v>CIG-Élet</v>
          </cell>
          <cell r="B15543">
            <v>40999</v>
          </cell>
          <cell r="C15543" t="str">
            <v>42B3A2120711,21</v>
          </cell>
          <cell r="D15543">
            <v>0</v>
          </cell>
        </row>
        <row r="15544">
          <cell r="A15544" t="str">
            <v>CIG-Élet</v>
          </cell>
          <cell r="B15544">
            <v>40999</v>
          </cell>
          <cell r="C15544" t="str">
            <v>42B3A2120711,22</v>
          </cell>
          <cell r="D15544">
            <v>0</v>
          </cell>
        </row>
        <row r="15545">
          <cell r="A15545" t="str">
            <v>CIG-Élet</v>
          </cell>
          <cell r="B15545">
            <v>40999</v>
          </cell>
          <cell r="C15545" t="str">
            <v>42B3A2120711,23</v>
          </cell>
          <cell r="D15545">
            <v>0</v>
          </cell>
        </row>
        <row r="15546">
          <cell r="A15546" t="str">
            <v>CIG-Élet</v>
          </cell>
          <cell r="B15546">
            <v>40999</v>
          </cell>
          <cell r="C15546" t="str">
            <v>42B3A2120711,24</v>
          </cell>
          <cell r="D15546">
            <v>0</v>
          </cell>
        </row>
        <row r="15547">
          <cell r="A15547" t="str">
            <v>ERGO-Élet</v>
          </cell>
          <cell r="B15547">
            <v>40908</v>
          </cell>
          <cell r="C15547" t="str">
            <v>42B3A1120711,24</v>
          </cell>
          <cell r="D15547">
            <v>0</v>
          </cell>
        </row>
        <row r="15548">
          <cell r="A15548" t="str">
            <v>ERGO-Élet</v>
          </cell>
          <cell r="B15548">
            <v>40908</v>
          </cell>
          <cell r="C15548" t="str">
            <v>42B3A1120711,36</v>
          </cell>
          <cell r="D15548">
            <v>0</v>
          </cell>
        </row>
        <row r="15549">
          <cell r="A15549" t="str">
            <v>ERGO-Élet</v>
          </cell>
          <cell r="B15549">
            <v>40999</v>
          </cell>
          <cell r="C15549" t="str">
            <v>42B3A1120711,24</v>
          </cell>
          <cell r="D15549">
            <v>0</v>
          </cell>
        </row>
        <row r="15550">
          <cell r="A15550" t="str">
            <v>ERGO-Élet</v>
          </cell>
          <cell r="B15550">
            <v>40999</v>
          </cell>
          <cell r="C15550" t="str">
            <v>42B3A1120711,36</v>
          </cell>
          <cell r="D15550">
            <v>0</v>
          </cell>
        </row>
        <row r="15551">
          <cell r="A15551" t="str">
            <v>EURÓPAI</v>
          </cell>
          <cell r="B15551">
            <v>40908</v>
          </cell>
          <cell r="C15551" t="str">
            <v>42B3A1120711,12</v>
          </cell>
          <cell r="D15551">
            <v>0</v>
          </cell>
        </row>
        <row r="15552">
          <cell r="A15552" t="str">
            <v>EURÓPAI</v>
          </cell>
          <cell r="B15552">
            <v>40908</v>
          </cell>
          <cell r="C15552" t="str">
            <v>42B3A1120711,24</v>
          </cell>
          <cell r="D15552">
            <v>0</v>
          </cell>
        </row>
        <row r="15553">
          <cell r="A15553" t="str">
            <v>EURÓPAI</v>
          </cell>
          <cell r="B15553">
            <v>40908</v>
          </cell>
          <cell r="C15553" t="str">
            <v>42B3A1120711,36</v>
          </cell>
          <cell r="D15553">
            <v>0</v>
          </cell>
        </row>
        <row r="15554">
          <cell r="A15554" t="str">
            <v>EURÓPAI</v>
          </cell>
          <cell r="B15554">
            <v>40908</v>
          </cell>
          <cell r="C15554" t="str">
            <v>42B3A2120711,12</v>
          </cell>
          <cell r="D15554">
            <v>0</v>
          </cell>
        </row>
        <row r="15555">
          <cell r="A15555" t="str">
            <v>EURÓPAI</v>
          </cell>
          <cell r="B15555">
            <v>40908</v>
          </cell>
          <cell r="C15555" t="str">
            <v>42B3A2120711,24</v>
          </cell>
          <cell r="D15555">
            <v>0</v>
          </cell>
        </row>
        <row r="15556">
          <cell r="A15556" t="str">
            <v>EURÓPAI</v>
          </cell>
          <cell r="B15556">
            <v>40999</v>
          </cell>
          <cell r="C15556" t="str">
            <v>42B3A1120711,12</v>
          </cell>
          <cell r="D15556">
            <v>0</v>
          </cell>
        </row>
        <row r="15557">
          <cell r="A15557" t="str">
            <v>EURÓPAI</v>
          </cell>
          <cell r="B15557">
            <v>40999</v>
          </cell>
          <cell r="C15557" t="str">
            <v>42B3A1120711,24</v>
          </cell>
          <cell r="D15557">
            <v>0</v>
          </cell>
        </row>
        <row r="15558">
          <cell r="A15558" t="str">
            <v>EURÓPAI</v>
          </cell>
          <cell r="B15558">
            <v>40999</v>
          </cell>
          <cell r="C15558" t="str">
            <v>42B3A1120711,36</v>
          </cell>
          <cell r="D15558">
            <v>0</v>
          </cell>
        </row>
        <row r="15559">
          <cell r="A15559" t="str">
            <v>EURÓPAI</v>
          </cell>
          <cell r="B15559">
            <v>40999</v>
          </cell>
          <cell r="C15559" t="str">
            <v>42B3A2120711,12</v>
          </cell>
          <cell r="D15559">
            <v>0</v>
          </cell>
        </row>
        <row r="15560">
          <cell r="A15560" t="str">
            <v>EURÓPAI</v>
          </cell>
          <cell r="B15560">
            <v>40999</v>
          </cell>
          <cell r="C15560" t="str">
            <v>42B3A2120711,24</v>
          </cell>
          <cell r="D15560">
            <v>0</v>
          </cell>
        </row>
        <row r="15561">
          <cell r="A15561" t="str">
            <v>Generali</v>
          </cell>
          <cell r="B15561">
            <v>40908</v>
          </cell>
          <cell r="C15561" t="str">
            <v>42B3A1120711,1</v>
          </cell>
          <cell r="D15561">
            <v>59996000</v>
          </cell>
        </row>
        <row r="15562">
          <cell r="A15562" t="str">
            <v>Generali</v>
          </cell>
          <cell r="B15562">
            <v>40908</v>
          </cell>
          <cell r="C15562" t="str">
            <v>42B3A1120711,2</v>
          </cell>
          <cell r="D15562">
            <v>8024000</v>
          </cell>
        </row>
        <row r="15563">
          <cell r="A15563" t="str">
            <v>Generali</v>
          </cell>
          <cell r="B15563">
            <v>40908</v>
          </cell>
          <cell r="C15563" t="str">
            <v>42B3A1120711,3</v>
          </cell>
          <cell r="D15563">
            <v>58370000</v>
          </cell>
        </row>
        <row r="15564">
          <cell r="A15564" t="str">
            <v>Generali</v>
          </cell>
          <cell r="B15564">
            <v>40908</v>
          </cell>
          <cell r="C15564" t="str">
            <v>42B3A1120711,4</v>
          </cell>
          <cell r="D15564">
            <v>36594000</v>
          </cell>
        </row>
        <row r="15565">
          <cell r="A15565" t="str">
            <v>Generali</v>
          </cell>
          <cell r="B15565">
            <v>40908</v>
          </cell>
          <cell r="C15565" t="str">
            <v>42B3A1120711,5</v>
          </cell>
          <cell r="D15565">
            <v>80821000</v>
          </cell>
        </row>
        <row r="15566">
          <cell r="A15566" t="str">
            <v>Generali</v>
          </cell>
          <cell r="B15566">
            <v>40908</v>
          </cell>
          <cell r="C15566" t="str">
            <v>42B3A1120711,6</v>
          </cell>
          <cell r="D15566">
            <v>115856000</v>
          </cell>
        </row>
        <row r="15567">
          <cell r="A15567" t="str">
            <v>Generali</v>
          </cell>
          <cell r="B15567">
            <v>40908</v>
          </cell>
          <cell r="C15567" t="str">
            <v>42B3A1120711,7</v>
          </cell>
          <cell r="D15567">
            <v>142383000</v>
          </cell>
        </row>
        <row r="15568">
          <cell r="A15568" t="str">
            <v>Generali</v>
          </cell>
          <cell r="B15568">
            <v>40908</v>
          </cell>
          <cell r="C15568" t="str">
            <v>42B3A1120711,8</v>
          </cell>
          <cell r="D15568">
            <v>297943000</v>
          </cell>
        </row>
        <row r="15569">
          <cell r="A15569" t="str">
            <v>Generali</v>
          </cell>
          <cell r="B15569">
            <v>40908</v>
          </cell>
          <cell r="C15569" t="str">
            <v>42B3A1120711,9</v>
          </cell>
          <cell r="D15569">
            <v>675476000</v>
          </cell>
        </row>
        <row r="15570">
          <cell r="A15570" t="str">
            <v>Generali</v>
          </cell>
          <cell r="B15570">
            <v>40908</v>
          </cell>
          <cell r="C15570" t="str">
            <v>42B3A1120711,10</v>
          </cell>
          <cell r="D15570">
            <v>2651434000</v>
          </cell>
        </row>
        <row r="15571">
          <cell r="A15571" t="str">
            <v>Generali</v>
          </cell>
          <cell r="B15571">
            <v>40908</v>
          </cell>
          <cell r="C15571" t="str">
            <v>42B3A1120711,11</v>
          </cell>
          <cell r="D15571">
            <v>3009325000</v>
          </cell>
        </row>
        <row r="15572">
          <cell r="A15572" t="str">
            <v>Generali</v>
          </cell>
          <cell r="B15572">
            <v>40908</v>
          </cell>
          <cell r="C15572" t="str">
            <v>42B3A1120711,12</v>
          </cell>
          <cell r="D15572">
            <v>7136222000</v>
          </cell>
        </row>
        <row r="15573">
          <cell r="A15573" t="str">
            <v>Generali</v>
          </cell>
          <cell r="B15573">
            <v>40908</v>
          </cell>
          <cell r="C15573" t="str">
            <v>42B3A1120711,13</v>
          </cell>
          <cell r="D15573">
            <v>1324911000</v>
          </cell>
        </row>
        <row r="15574">
          <cell r="A15574" t="str">
            <v>Generali</v>
          </cell>
          <cell r="B15574">
            <v>40908</v>
          </cell>
          <cell r="C15574" t="str">
            <v>42B3A1120711,14</v>
          </cell>
          <cell r="D15574">
            <v>741963000</v>
          </cell>
        </row>
        <row r="15575">
          <cell r="A15575" t="str">
            <v>Generali</v>
          </cell>
          <cell r="B15575">
            <v>40908</v>
          </cell>
          <cell r="C15575" t="str">
            <v>42B3A1120711,15</v>
          </cell>
          <cell r="D15575">
            <v>538209000</v>
          </cell>
        </row>
        <row r="15576">
          <cell r="A15576" t="str">
            <v>Generali</v>
          </cell>
          <cell r="B15576">
            <v>40908</v>
          </cell>
          <cell r="C15576" t="str">
            <v>42B3A1120711,16</v>
          </cell>
          <cell r="D15576">
            <v>451116000</v>
          </cell>
        </row>
        <row r="15577">
          <cell r="A15577" t="str">
            <v>Generali</v>
          </cell>
          <cell r="B15577">
            <v>40908</v>
          </cell>
          <cell r="C15577" t="str">
            <v>42B3A1120711,17</v>
          </cell>
          <cell r="D15577">
            <v>1751203000</v>
          </cell>
        </row>
        <row r="15578">
          <cell r="A15578" t="str">
            <v>Generali</v>
          </cell>
          <cell r="B15578">
            <v>40908</v>
          </cell>
          <cell r="C15578" t="str">
            <v>42B3A1120711,18</v>
          </cell>
          <cell r="D15578">
            <v>3871704000</v>
          </cell>
        </row>
        <row r="15579">
          <cell r="A15579" t="str">
            <v>Generali</v>
          </cell>
          <cell r="B15579">
            <v>40908</v>
          </cell>
          <cell r="C15579" t="str">
            <v>42B3A1120711,19</v>
          </cell>
          <cell r="D15579">
            <v>3608769000</v>
          </cell>
        </row>
        <row r="15580">
          <cell r="A15580" t="str">
            <v>Generali</v>
          </cell>
          <cell r="B15580">
            <v>40908</v>
          </cell>
          <cell r="C15580" t="str">
            <v>42B3A1120711,20</v>
          </cell>
          <cell r="D15580">
            <v>4604959000</v>
          </cell>
        </row>
        <row r="15581">
          <cell r="A15581" t="str">
            <v>Generali</v>
          </cell>
          <cell r="B15581">
            <v>40908</v>
          </cell>
          <cell r="C15581" t="str">
            <v>42B3A1120711,21</v>
          </cell>
          <cell r="D15581">
            <v>4158551000</v>
          </cell>
        </row>
        <row r="15582">
          <cell r="A15582" t="str">
            <v>Generali</v>
          </cell>
          <cell r="B15582">
            <v>40908</v>
          </cell>
          <cell r="C15582" t="str">
            <v>42B3A1120711,22</v>
          </cell>
          <cell r="D15582">
            <v>4212929000</v>
          </cell>
        </row>
        <row r="15583">
          <cell r="A15583" t="str">
            <v>Generali</v>
          </cell>
          <cell r="B15583">
            <v>40908</v>
          </cell>
          <cell r="C15583" t="str">
            <v>42B3A1120711,23</v>
          </cell>
          <cell r="D15583">
            <v>4576742000</v>
          </cell>
        </row>
        <row r="15584">
          <cell r="A15584" t="str">
            <v>Generali</v>
          </cell>
          <cell r="B15584">
            <v>40908</v>
          </cell>
          <cell r="C15584" t="str">
            <v>42B3A1120711,24</v>
          </cell>
          <cell r="D15584">
            <v>29841056000</v>
          </cell>
        </row>
        <row r="15585">
          <cell r="A15585" t="str">
            <v>Generali</v>
          </cell>
          <cell r="B15585">
            <v>40908</v>
          </cell>
          <cell r="C15585" t="str">
            <v>42B3A1120711,25</v>
          </cell>
          <cell r="D15585">
            <v>9207000</v>
          </cell>
        </row>
        <row r="15586">
          <cell r="A15586" t="str">
            <v>Generali</v>
          </cell>
          <cell r="B15586">
            <v>40908</v>
          </cell>
          <cell r="C15586" t="str">
            <v>42B3A1120711,26</v>
          </cell>
          <cell r="D15586">
            <v>10171000</v>
          </cell>
        </row>
        <row r="15587">
          <cell r="A15587" t="str">
            <v>Generali</v>
          </cell>
          <cell r="B15587">
            <v>40908</v>
          </cell>
          <cell r="C15587" t="str">
            <v>42B3A1120711,27</v>
          </cell>
          <cell r="D15587">
            <v>14376000</v>
          </cell>
        </row>
        <row r="15588">
          <cell r="A15588" t="str">
            <v>Generali</v>
          </cell>
          <cell r="B15588">
            <v>40908</v>
          </cell>
          <cell r="C15588" t="str">
            <v>42B3A1120711,28</v>
          </cell>
          <cell r="D15588">
            <v>16965000</v>
          </cell>
        </row>
        <row r="15589">
          <cell r="A15589" t="str">
            <v>Generali</v>
          </cell>
          <cell r="B15589">
            <v>40908</v>
          </cell>
          <cell r="C15589" t="str">
            <v>42B3A1120711,29</v>
          </cell>
          <cell r="D15589">
            <v>24164000</v>
          </cell>
        </row>
        <row r="15590">
          <cell r="A15590" t="str">
            <v>Generali</v>
          </cell>
          <cell r="B15590">
            <v>40908</v>
          </cell>
          <cell r="C15590" t="str">
            <v>42B3A1120711,30</v>
          </cell>
          <cell r="D15590">
            <v>68601000</v>
          </cell>
        </row>
        <row r="15591">
          <cell r="A15591" t="str">
            <v>Generali</v>
          </cell>
          <cell r="B15591">
            <v>40908</v>
          </cell>
          <cell r="C15591" t="str">
            <v>42B3A1120711,31</v>
          </cell>
          <cell r="D15591">
            <v>118551000</v>
          </cell>
        </row>
        <row r="15592">
          <cell r="A15592" t="str">
            <v>Generali</v>
          </cell>
          <cell r="B15592">
            <v>40908</v>
          </cell>
          <cell r="C15592" t="str">
            <v>42B3A1120711,32</v>
          </cell>
          <cell r="D15592">
            <v>233807000</v>
          </cell>
        </row>
        <row r="15593">
          <cell r="A15593" t="str">
            <v>Generali</v>
          </cell>
          <cell r="B15593">
            <v>40908</v>
          </cell>
          <cell r="C15593" t="str">
            <v>42B3A1120711,33</v>
          </cell>
          <cell r="D15593">
            <v>408582000</v>
          </cell>
        </row>
        <row r="15594">
          <cell r="A15594" t="str">
            <v>Generali</v>
          </cell>
          <cell r="B15594">
            <v>40908</v>
          </cell>
          <cell r="C15594" t="str">
            <v>42B3A1120711,34</v>
          </cell>
          <cell r="D15594">
            <v>815974000</v>
          </cell>
        </row>
        <row r="15595">
          <cell r="A15595" t="str">
            <v>Generali</v>
          </cell>
          <cell r="B15595">
            <v>40908</v>
          </cell>
          <cell r="C15595" t="str">
            <v>42B3A1120711,35</v>
          </cell>
          <cell r="D15595">
            <v>2242173000</v>
          </cell>
        </row>
        <row r="15596">
          <cell r="A15596" t="str">
            <v>Generali</v>
          </cell>
          <cell r="B15596">
            <v>40908</v>
          </cell>
          <cell r="C15596" t="str">
            <v>42B3A1120711,36</v>
          </cell>
          <cell r="D15596">
            <v>3962571000</v>
          </cell>
        </row>
        <row r="15597">
          <cell r="A15597" t="str">
            <v>Generali</v>
          </cell>
          <cell r="B15597">
            <v>40908</v>
          </cell>
          <cell r="C15597" t="str">
            <v>42B3A1120711,37</v>
          </cell>
          <cell r="D15597">
            <v>2926827000</v>
          </cell>
        </row>
        <row r="15598">
          <cell r="A15598" t="str">
            <v>Generali</v>
          </cell>
          <cell r="B15598">
            <v>40908</v>
          </cell>
          <cell r="C15598" t="str">
            <v>42B3A1120711,39</v>
          </cell>
          <cell r="D15598">
            <v>2926827000</v>
          </cell>
        </row>
        <row r="15599">
          <cell r="A15599" t="str">
            <v>Generali</v>
          </cell>
          <cell r="B15599">
            <v>40908</v>
          </cell>
          <cell r="C15599" t="str">
            <v>42B3A2120711,1</v>
          </cell>
          <cell r="D15599">
            <v>79</v>
          </cell>
        </row>
        <row r="15600">
          <cell r="A15600" t="str">
            <v>Generali</v>
          </cell>
          <cell r="B15600">
            <v>40908</v>
          </cell>
          <cell r="C15600" t="str">
            <v>42B3A2120711,2</v>
          </cell>
          <cell r="D15600">
            <v>19</v>
          </cell>
        </row>
        <row r="15601">
          <cell r="A15601" t="str">
            <v>Generali</v>
          </cell>
          <cell r="B15601">
            <v>40908</v>
          </cell>
          <cell r="C15601" t="str">
            <v>42B3A2120711,3</v>
          </cell>
          <cell r="D15601">
            <v>26</v>
          </cell>
        </row>
        <row r="15602">
          <cell r="A15602" t="str">
            <v>Generali</v>
          </cell>
          <cell r="B15602">
            <v>40908</v>
          </cell>
          <cell r="C15602" t="str">
            <v>42B3A2120711,4</v>
          </cell>
          <cell r="D15602">
            <v>45</v>
          </cell>
        </row>
        <row r="15603">
          <cell r="A15603" t="str">
            <v>Generali</v>
          </cell>
          <cell r="B15603">
            <v>40908</v>
          </cell>
          <cell r="C15603" t="str">
            <v>42B3A2120711,5</v>
          </cell>
          <cell r="D15603">
            <v>65</v>
          </cell>
        </row>
        <row r="15604">
          <cell r="A15604" t="str">
            <v>Generali</v>
          </cell>
          <cell r="B15604">
            <v>40908</v>
          </cell>
          <cell r="C15604" t="str">
            <v>42B3A2120711,6</v>
          </cell>
          <cell r="D15604">
            <v>131</v>
          </cell>
        </row>
        <row r="15605">
          <cell r="A15605" t="str">
            <v>Generali</v>
          </cell>
          <cell r="B15605">
            <v>40908</v>
          </cell>
          <cell r="C15605" t="str">
            <v>42B3A2120711,7</v>
          </cell>
          <cell r="D15605">
            <v>163</v>
          </cell>
        </row>
        <row r="15606">
          <cell r="A15606" t="str">
            <v>Generali</v>
          </cell>
          <cell r="B15606">
            <v>40908</v>
          </cell>
          <cell r="C15606" t="str">
            <v>42B3A2120711,8</v>
          </cell>
          <cell r="D15606">
            <v>305</v>
          </cell>
        </row>
        <row r="15607">
          <cell r="A15607" t="str">
            <v>Generali</v>
          </cell>
          <cell r="B15607">
            <v>40908</v>
          </cell>
          <cell r="C15607" t="str">
            <v>42B3A2120711,9</v>
          </cell>
          <cell r="D15607">
            <v>847</v>
          </cell>
        </row>
        <row r="15608">
          <cell r="A15608" t="str">
            <v>Generali</v>
          </cell>
          <cell r="B15608">
            <v>40908</v>
          </cell>
          <cell r="C15608" t="str">
            <v>42B3A2120711,10</v>
          </cell>
          <cell r="D15608">
            <v>7195</v>
          </cell>
        </row>
        <row r="15609">
          <cell r="A15609" t="str">
            <v>Generali</v>
          </cell>
          <cell r="B15609">
            <v>40908</v>
          </cell>
          <cell r="C15609" t="str">
            <v>42B3A2120711,11</v>
          </cell>
          <cell r="D15609">
            <v>13215</v>
          </cell>
        </row>
        <row r="15610">
          <cell r="A15610" t="str">
            <v>Generali</v>
          </cell>
          <cell r="B15610">
            <v>40908</v>
          </cell>
          <cell r="C15610" t="str">
            <v>42B3A2120711,12</v>
          </cell>
          <cell r="D15610">
            <v>22090</v>
          </cell>
        </row>
        <row r="15611">
          <cell r="A15611" t="str">
            <v>Generali</v>
          </cell>
          <cell r="B15611">
            <v>40908</v>
          </cell>
          <cell r="C15611" t="str">
            <v>42B3A2120711,13</v>
          </cell>
          <cell r="D15611">
            <v>186</v>
          </cell>
        </row>
        <row r="15612">
          <cell r="A15612" t="str">
            <v>Generali</v>
          </cell>
          <cell r="B15612">
            <v>40908</v>
          </cell>
          <cell r="C15612" t="str">
            <v>42B3A2120711,14</v>
          </cell>
          <cell r="D15612">
            <v>89</v>
          </cell>
        </row>
        <row r="15613">
          <cell r="A15613" t="str">
            <v>Generali</v>
          </cell>
          <cell r="B15613">
            <v>40908</v>
          </cell>
          <cell r="C15613" t="str">
            <v>42B3A2120711,15</v>
          </cell>
          <cell r="D15613">
            <v>105</v>
          </cell>
        </row>
        <row r="15614">
          <cell r="A15614" t="str">
            <v>Generali</v>
          </cell>
          <cell r="B15614">
            <v>40908</v>
          </cell>
          <cell r="C15614" t="str">
            <v>42B3A2120711,16</v>
          </cell>
          <cell r="D15614">
            <v>109</v>
          </cell>
        </row>
        <row r="15615">
          <cell r="A15615" t="str">
            <v>Generali</v>
          </cell>
          <cell r="B15615">
            <v>40908</v>
          </cell>
          <cell r="C15615" t="str">
            <v>42B3A2120711,17</v>
          </cell>
          <cell r="D15615">
            <v>307</v>
          </cell>
        </row>
        <row r="15616">
          <cell r="A15616" t="str">
            <v>Generali</v>
          </cell>
          <cell r="B15616">
            <v>40908</v>
          </cell>
          <cell r="C15616" t="str">
            <v>42B3A2120711,18</v>
          </cell>
          <cell r="D15616">
            <v>615</v>
          </cell>
        </row>
        <row r="15617">
          <cell r="A15617" t="str">
            <v>Generali</v>
          </cell>
          <cell r="B15617">
            <v>40908</v>
          </cell>
          <cell r="C15617" t="str">
            <v>42B3A2120711,19</v>
          </cell>
          <cell r="D15617">
            <v>621</v>
          </cell>
        </row>
        <row r="15618">
          <cell r="A15618" t="str">
            <v>Generali</v>
          </cell>
          <cell r="B15618">
            <v>40908</v>
          </cell>
          <cell r="C15618" t="str">
            <v>42B3A2120711,20</v>
          </cell>
          <cell r="D15618">
            <v>770</v>
          </cell>
        </row>
        <row r="15619">
          <cell r="A15619" t="str">
            <v>Generali</v>
          </cell>
          <cell r="B15619">
            <v>40908</v>
          </cell>
          <cell r="C15619" t="str">
            <v>42B3A2120711,21</v>
          </cell>
          <cell r="D15619">
            <v>871</v>
          </cell>
        </row>
        <row r="15620">
          <cell r="A15620" t="str">
            <v>Generali</v>
          </cell>
          <cell r="B15620">
            <v>40908</v>
          </cell>
          <cell r="C15620" t="str">
            <v>42B3A2120711,22</v>
          </cell>
          <cell r="D15620">
            <v>1682</v>
          </cell>
        </row>
        <row r="15621">
          <cell r="A15621" t="str">
            <v>Generali</v>
          </cell>
          <cell r="B15621">
            <v>40908</v>
          </cell>
          <cell r="C15621" t="str">
            <v>42B3A2120711,23</v>
          </cell>
          <cell r="D15621">
            <v>3947</v>
          </cell>
        </row>
        <row r="15622">
          <cell r="A15622" t="str">
            <v>Generali</v>
          </cell>
          <cell r="B15622">
            <v>40908</v>
          </cell>
          <cell r="C15622" t="str">
            <v>42B3A2120711,24</v>
          </cell>
          <cell r="D15622">
            <v>9302</v>
          </cell>
        </row>
        <row r="15623">
          <cell r="A15623" t="str">
            <v>Generali</v>
          </cell>
          <cell r="B15623">
            <v>40999</v>
          </cell>
          <cell r="C15623" t="str">
            <v>42B3A1120711,1</v>
          </cell>
          <cell r="D15623">
            <v>92375000</v>
          </cell>
        </row>
        <row r="15624">
          <cell r="A15624" t="str">
            <v>Generali</v>
          </cell>
          <cell r="B15624">
            <v>40999</v>
          </cell>
          <cell r="C15624" t="str">
            <v>42B3A1120711,2</v>
          </cell>
          <cell r="D15624">
            <v>8281000</v>
          </cell>
        </row>
        <row r="15625">
          <cell r="A15625" t="str">
            <v>Generali</v>
          </cell>
          <cell r="B15625">
            <v>40999</v>
          </cell>
          <cell r="C15625" t="str">
            <v>42B3A1120711,3</v>
          </cell>
          <cell r="D15625">
            <v>3875000</v>
          </cell>
        </row>
        <row r="15626">
          <cell r="A15626" t="str">
            <v>Generali</v>
          </cell>
          <cell r="B15626">
            <v>40999</v>
          </cell>
          <cell r="C15626" t="str">
            <v>42B3A1120711,4</v>
          </cell>
          <cell r="D15626">
            <v>10377000</v>
          </cell>
        </row>
        <row r="15627">
          <cell r="A15627" t="str">
            <v>Generali</v>
          </cell>
          <cell r="B15627">
            <v>40999</v>
          </cell>
          <cell r="C15627" t="str">
            <v>42B3A1120711,5</v>
          </cell>
          <cell r="D15627">
            <v>45533000</v>
          </cell>
        </row>
        <row r="15628">
          <cell r="A15628" t="str">
            <v>Generali</v>
          </cell>
          <cell r="B15628">
            <v>40999</v>
          </cell>
          <cell r="C15628" t="str">
            <v>42B3A1120711,6</v>
          </cell>
          <cell r="D15628">
            <v>105707000</v>
          </cell>
        </row>
        <row r="15629">
          <cell r="A15629" t="str">
            <v>Generali</v>
          </cell>
          <cell r="B15629">
            <v>40999</v>
          </cell>
          <cell r="C15629" t="str">
            <v>42B3A1120711,7</v>
          </cell>
          <cell r="D15629">
            <v>44471000</v>
          </cell>
        </row>
        <row r="15630">
          <cell r="A15630" t="str">
            <v>Generali</v>
          </cell>
          <cell r="B15630">
            <v>40999</v>
          </cell>
          <cell r="C15630" t="str">
            <v>42B3A1120711,8</v>
          </cell>
          <cell r="D15630">
            <v>137785000</v>
          </cell>
        </row>
        <row r="15631">
          <cell r="A15631" t="str">
            <v>Generali</v>
          </cell>
          <cell r="B15631">
            <v>40999</v>
          </cell>
          <cell r="C15631" t="str">
            <v>42B3A1120711,9</v>
          </cell>
          <cell r="D15631">
            <v>302910000</v>
          </cell>
        </row>
        <row r="15632">
          <cell r="A15632" t="str">
            <v>Generali</v>
          </cell>
          <cell r="B15632">
            <v>40999</v>
          </cell>
          <cell r="C15632" t="str">
            <v>42B3A1120711,10</v>
          </cell>
          <cell r="D15632">
            <v>1039194000</v>
          </cell>
        </row>
        <row r="15633">
          <cell r="A15633" t="str">
            <v>Generali</v>
          </cell>
          <cell r="B15633">
            <v>40999</v>
          </cell>
          <cell r="C15633" t="str">
            <v>42B3A1120711,11</v>
          </cell>
          <cell r="D15633">
            <v>222854000</v>
          </cell>
        </row>
        <row r="15634">
          <cell r="A15634" t="str">
            <v>Generali</v>
          </cell>
          <cell r="B15634">
            <v>40999</v>
          </cell>
          <cell r="C15634" t="str">
            <v>42B3A1120711,12</v>
          </cell>
          <cell r="D15634">
            <v>2013362000</v>
          </cell>
        </row>
        <row r="15635">
          <cell r="A15635" t="str">
            <v>Generali</v>
          </cell>
          <cell r="B15635">
            <v>40999</v>
          </cell>
          <cell r="C15635" t="str">
            <v>42B3A1120711,13</v>
          </cell>
          <cell r="D15635">
            <v>2012104000</v>
          </cell>
        </row>
        <row r="15636">
          <cell r="A15636" t="str">
            <v>Generali</v>
          </cell>
          <cell r="B15636">
            <v>40999</v>
          </cell>
          <cell r="C15636" t="str">
            <v>42B3A1120711,14</v>
          </cell>
          <cell r="D15636">
            <v>515811000</v>
          </cell>
        </row>
        <row r="15637">
          <cell r="A15637" t="str">
            <v>Generali</v>
          </cell>
          <cell r="B15637">
            <v>40999</v>
          </cell>
          <cell r="C15637" t="str">
            <v>42B3A1120711,15</v>
          </cell>
          <cell r="D15637">
            <v>450579000</v>
          </cell>
        </row>
        <row r="15638">
          <cell r="A15638" t="str">
            <v>Generali</v>
          </cell>
          <cell r="B15638">
            <v>40999</v>
          </cell>
          <cell r="C15638" t="str">
            <v>42B3A1120711,16</v>
          </cell>
          <cell r="D15638">
            <v>1666180000</v>
          </cell>
        </row>
        <row r="15639">
          <cell r="A15639" t="str">
            <v>Generali</v>
          </cell>
          <cell r="B15639">
            <v>40999</v>
          </cell>
          <cell r="C15639" t="str">
            <v>42B3A1120711,17</v>
          </cell>
          <cell r="D15639">
            <v>3792516000</v>
          </cell>
        </row>
        <row r="15640">
          <cell r="A15640" t="str">
            <v>Generali</v>
          </cell>
          <cell r="B15640">
            <v>40999</v>
          </cell>
          <cell r="C15640" t="str">
            <v>42B3A1120711,18</v>
          </cell>
          <cell r="D15640">
            <v>3303635000</v>
          </cell>
        </row>
        <row r="15641">
          <cell r="A15641" t="str">
            <v>Generali</v>
          </cell>
          <cell r="B15641">
            <v>40999</v>
          </cell>
          <cell r="C15641" t="str">
            <v>42B3A1120711,19</v>
          </cell>
          <cell r="D15641">
            <v>4558560000</v>
          </cell>
        </row>
        <row r="15642">
          <cell r="A15642" t="str">
            <v>Generali</v>
          </cell>
          <cell r="B15642">
            <v>40999</v>
          </cell>
          <cell r="C15642" t="str">
            <v>42B3A1120711,20</v>
          </cell>
          <cell r="D15642">
            <v>3759549000</v>
          </cell>
        </row>
        <row r="15643">
          <cell r="A15643" t="str">
            <v>Generali</v>
          </cell>
          <cell r="B15643">
            <v>40999</v>
          </cell>
          <cell r="C15643" t="str">
            <v>42B3A1120711,21</v>
          </cell>
          <cell r="D15643">
            <v>3609585000</v>
          </cell>
        </row>
        <row r="15644">
          <cell r="A15644" t="str">
            <v>Generali</v>
          </cell>
          <cell r="B15644">
            <v>40999</v>
          </cell>
          <cell r="C15644" t="str">
            <v>42B3A1120711,22</v>
          </cell>
          <cell r="D15644">
            <v>3992022000</v>
          </cell>
        </row>
        <row r="15645">
          <cell r="A15645" t="str">
            <v>Generali</v>
          </cell>
          <cell r="B15645">
            <v>40999</v>
          </cell>
          <cell r="C15645" t="str">
            <v>42B3A1120711,23</v>
          </cell>
          <cell r="D15645">
            <v>1555737000</v>
          </cell>
        </row>
        <row r="15646">
          <cell r="A15646" t="str">
            <v>Generali</v>
          </cell>
          <cell r="B15646">
            <v>40999</v>
          </cell>
          <cell r="C15646" t="str">
            <v>42B3A1120711,24</v>
          </cell>
          <cell r="D15646">
            <v>29216278000</v>
          </cell>
        </row>
        <row r="15647">
          <cell r="A15647" t="str">
            <v>Generali</v>
          </cell>
          <cell r="B15647">
            <v>40999</v>
          </cell>
          <cell r="C15647" t="str">
            <v>42B3A1120711,25</v>
          </cell>
          <cell r="D15647">
            <v>18396000</v>
          </cell>
        </row>
        <row r="15648">
          <cell r="A15648" t="str">
            <v>Generali</v>
          </cell>
          <cell r="B15648">
            <v>40999</v>
          </cell>
          <cell r="C15648" t="str">
            <v>42B3A1120711,26</v>
          </cell>
          <cell r="D15648">
            <v>12176000</v>
          </cell>
        </row>
        <row r="15649">
          <cell r="A15649" t="str">
            <v>Generali</v>
          </cell>
          <cell r="B15649">
            <v>40999</v>
          </cell>
          <cell r="C15649" t="str">
            <v>42B3A1120711,27</v>
          </cell>
          <cell r="D15649">
            <v>12994000</v>
          </cell>
        </row>
        <row r="15650">
          <cell r="A15650" t="str">
            <v>Generali</v>
          </cell>
          <cell r="B15650">
            <v>40999</v>
          </cell>
          <cell r="C15650" t="str">
            <v>42B3A1120711,28</v>
          </cell>
          <cell r="D15650">
            <v>16538000</v>
          </cell>
        </row>
        <row r="15651">
          <cell r="A15651" t="str">
            <v>Generali</v>
          </cell>
          <cell r="B15651">
            <v>40999</v>
          </cell>
          <cell r="C15651" t="str">
            <v>42B3A1120711,29</v>
          </cell>
          <cell r="D15651">
            <v>42720000</v>
          </cell>
        </row>
        <row r="15652">
          <cell r="A15652" t="str">
            <v>Generali</v>
          </cell>
          <cell r="B15652">
            <v>40999</v>
          </cell>
          <cell r="C15652" t="str">
            <v>42B3A1120711,30</v>
          </cell>
          <cell r="D15652">
            <v>57018000</v>
          </cell>
        </row>
        <row r="15653">
          <cell r="A15653" t="str">
            <v>Generali</v>
          </cell>
          <cell r="B15653">
            <v>40999</v>
          </cell>
          <cell r="C15653" t="str">
            <v>42B3A1120711,31</v>
          </cell>
          <cell r="D15653">
            <v>114997000</v>
          </cell>
        </row>
        <row r="15654">
          <cell r="A15654" t="str">
            <v>Generali</v>
          </cell>
          <cell r="B15654">
            <v>40999</v>
          </cell>
          <cell r="C15654" t="str">
            <v>42B3A1120711,32</v>
          </cell>
          <cell r="D15654">
            <v>204430000</v>
          </cell>
        </row>
        <row r="15655">
          <cell r="A15655" t="str">
            <v>Generali</v>
          </cell>
          <cell r="B15655">
            <v>40999</v>
          </cell>
          <cell r="C15655" t="str">
            <v>42B3A1120711,33</v>
          </cell>
          <cell r="D15655">
            <v>410348000</v>
          </cell>
        </row>
        <row r="15656">
          <cell r="A15656" t="str">
            <v>Generali</v>
          </cell>
          <cell r="B15656">
            <v>40999</v>
          </cell>
          <cell r="C15656" t="str">
            <v>42B3A1120711,34</v>
          </cell>
          <cell r="D15656">
            <v>1097557000</v>
          </cell>
        </row>
        <row r="15657">
          <cell r="A15657" t="str">
            <v>Generali</v>
          </cell>
          <cell r="B15657">
            <v>40999</v>
          </cell>
          <cell r="C15657" t="str">
            <v>42B3A1120711,35</v>
          </cell>
          <cell r="D15657">
            <v>1506469000</v>
          </cell>
        </row>
        <row r="15658">
          <cell r="A15658" t="str">
            <v>Generali</v>
          </cell>
          <cell r="B15658">
            <v>40999</v>
          </cell>
          <cell r="C15658" t="str">
            <v>42B3A1120711,36</v>
          </cell>
          <cell r="D15658">
            <v>3493643000</v>
          </cell>
        </row>
        <row r="15659">
          <cell r="A15659" t="str">
            <v>Generali</v>
          </cell>
          <cell r="B15659">
            <v>40999</v>
          </cell>
          <cell r="C15659" t="str">
            <v>42B3A1120711,37</v>
          </cell>
          <cell r="D15659">
            <v>2880911000</v>
          </cell>
        </row>
        <row r="15660">
          <cell r="A15660" t="str">
            <v>Generali</v>
          </cell>
          <cell r="B15660">
            <v>40999</v>
          </cell>
          <cell r="C15660" t="str">
            <v>42B3A1120711,39</v>
          </cell>
          <cell r="D15660">
            <v>2880911000</v>
          </cell>
        </row>
        <row r="15661">
          <cell r="A15661" t="str">
            <v>Generali</v>
          </cell>
          <cell r="B15661">
            <v>40999</v>
          </cell>
          <cell r="C15661" t="str">
            <v>42B3A2120711,1</v>
          </cell>
          <cell r="D15661">
            <v>70</v>
          </cell>
        </row>
        <row r="15662">
          <cell r="A15662" t="str">
            <v>Generali</v>
          </cell>
          <cell r="B15662">
            <v>40999</v>
          </cell>
          <cell r="C15662" t="str">
            <v>42B3A2120711,2</v>
          </cell>
          <cell r="D15662">
            <v>10</v>
          </cell>
        </row>
        <row r="15663">
          <cell r="A15663" t="str">
            <v>Generali</v>
          </cell>
          <cell r="B15663">
            <v>40999</v>
          </cell>
          <cell r="C15663" t="str">
            <v>42B3A2120711,3</v>
          </cell>
          <cell r="D15663">
            <v>12</v>
          </cell>
        </row>
        <row r="15664">
          <cell r="A15664" t="str">
            <v>Generali</v>
          </cell>
          <cell r="B15664">
            <v>40999</v>
          </cell>
          <cell r="C15664" t="str">
            <v>42B3A2120711,4</v>
          </cell>
          <cell r="D15664">
            <v>12</v>
          </cell>
        </row>
        <row r="15665">
          <cell r="A15665" t="str">
            <v>Generali</v>
          </cell>
          <cell r="B15665">
            <v>40999</v>
          </cell>
          <cell r="C15665" t="str">
            <v>42B3A2120711,5</v>
          </cell>
          <cell r="D15665">
            <v>28</v>
          </cell>
        </row>
        <row r="15666">
          <cell r="A15666" t="str">
            <v>Generali</v>
          </cell>
          <cell r="B15666">
            <v>40999</v>
          </cell>
          <cell r="C15666" t="str">
            <v>42B3A2120711,6</v>
          </cell>
          <cell r="D15666">
            <v>39</v>
          </cell>
        </row>
        <row r="15667">
          <cell r="A15667" t="str">
            <v>Generali</v>
          </cell>
          <cell r="B15667">
            <v>40999</v>
          </cell>
          <cell r="C15667" t="str">
            <v>42B3A2120711,7</v>
          </cell>
          <cell r="D15667">
            <v>76</v>
          </cell>
        </row>
        <row r="15668">
          <cell r="A15668" t="str">
            <v>Generali</v>
          </cell>
          <cell r="B15668">
            <v>40999</v>
          </cell>
          <cell r="C15668" t="str">
            <v>42B3A2120711,8</v>
          </cell>
          <cell r="D15668">
            <v>162</v>
          </cell>
        </row>
        <row r="15669">
          <cell r="A15669" t="str">
            <v>Generali</v>
          </cell>
          <cell r="B15669">
            <v>40999</v>
          </cell>
          <cell r="C15669" t="str">
            <v>42B3A2120711,9</v>
          </cell>
          <cell r="D15669">
            <v>408</v>
          </cell>
        </row>
        <row r="15670">
          <cell r="A15670" t="str">
            <v>Generali</v>
          </cell>
          <cell r="B15670">
            <v>40999</v>
          </cell>
          <cell r="C15670" t="str">
            <v>42B3A2120711,10</v>
          </cell>
          <cell r="D15670">
            <v>3424</v>
          </cell>
        </row>
        <row r="15671">
          <cell r="A15671" t="str">
            <v>Generali</v>
          </cell>
          <cell r="B15671">
            <v>40999</v>
          </cell>
          <cell r="C15671" t="str">
            <v>42B3A2120711,11</v>
          </cell>
          <cell r="D15671">
            <v>1422</v>
          </cell>
        </row>
        <row r="15672">
          <cell r="A15672" t="str">
            <v>Generali</v>
          </cell>
          <cell r="B15672">
            <v>40999</v>
          </cell>
          <cell r="C15672" t="str">
            <v>42B3A2120711,12</v>
          </cell>
          <cell r="D15672">
            <v>5663</v>
          </cell>
        </row>
        <row r="15673">
          <cell r="A15673" t="str">
            <v>Generali</v>
          </cell>
          <cell r="B15673">
            <v>40999</v>
          </cell>
          <cell r="C15673" t="str">
            <v>42B3A2120711,13</v>
          </cell>
          <cell r="D15673">
            <v>247</v>
          </cell>
        </row>
        <row r="15674">
          <cell r="A15674" t="str">
            <v>Generali</v>
          </cell>
          <cell r="B15674">
            <v>40999</v>
          </cell>
          <cell r="C15674" t="str">
            <v>42B3A2120711,14</v>
          </cell>
          <cell r="D15674">
            <v>95</v>
          </cell>
        </row>
        <row r="15675">
          <cell r="A15675" t="str">
            <v>Generali</v>
          </cell>
          <cell r="B15675">
            <v>40999</v>
          </cell>
          <cell r="C15675" t="str">
            <v>42B3A2120711,15</v>
          </cell>
          <cell r="D15675">
            <v>102</v>
          </cell>
        </row>
        <row r="15676">
          <cell r="A15676" t="str">
            <v>Generali</v>
          </cell>
          <cell r="B15676">
            <v>40999</v>
          </cell>
          <cell r="C15676" t="str">
            <v>42B3A2120711,16</v>
          </cell>
          <cell r="D15676">
            <v>294</v>
          </cell>
        </row>
        <row r="15677">
          <cell r="A15677" t="str">
            <v>Generali</v>
          </cell>
          <cell r="B15677">
            <v>40999</v>
          </cell>
          <cell r="C15677" t="str">
            <v>42B3A2120711,17</v>
          </cell>
          <cell r="D15677">
            <v>599</v>
          </cell>
        </row>
        <row r="15678">
          <cell r="A15678" t="str">
            <v>Generali</v>
          </cell>
          <cell r="B15678">
            <v>40999</v>
          </cell>
          <cell r="C15678" t="str">
            <v>42B3A2120711,18</v>
          </cell>
          <cell r="D15678">
            <v>592</v>
          </cell>
        </row>
        <row r="15679">
          <cell r="A15679" t="str">
            <v>Generali</v>
          </cell>
          <cell r="B15679">
            <v>40999</v>
          </cell>
          <cell r="C15679" t="str">
            <v>42B3A2120711,19</v>
          </cell>
          <cell r="D15679">
            <v>710</v>
          </cell>
        </row>
        <row r="15680">
          <cell r="A15680" t="str">
            <v>Generali</v>
          </cell>
          <cell r="B15680">
            <v>40999</v>
          </cell>
          <cell r="C15680" t="str">
            <v>42B3A2120711,20</v>
          </cell>
          <cell r="D15680">
            <v>718</v>
          </cell>
        </row>
        <row r="15681">
          <cell r="A15681" t="str">
            <v>Generali</v>
          </cell>
          <cell r="B15681">
            <v>40999</v>
          </cell>
          <cell r="C15681" t="str">
            <v>42B3A2120711,21</v>
          </cell>
          <cell r="D15681">
            <v>1287</v>
          </cell>
        </row>
        <row r="15682">
          <cell r="A15682" t="str">
            <v>Generali</v>
          </cell>
          <cell r="B15682">
            <v>40999</v>
          </cell>
          <cell r="C15682" t="str">
            <v>42B3A2120711,22</v>
          </cell>
          <cell r="D15682">
            <v>2408</v>
          </cell>
        </row>
        <row r="15683">
          <cell r="A15683" t="str">
            <v>Generali</v>
          </cell>
          <cell r="B15683">
            <v>40999</v>
          </cell>
          <cell r="C15683" t="str">
            <v>42B3A2120711,23</v>
          </cell>
          <cell r="D15683">
            <v>1222</v>
          </cell>
        </row>
        <row r="15684">
          <cell r="A15684" t="str">
            <v>Generali</v>
          </cell>
          <cell r="B15684">
            <v>40999</v>
          </cell>
          <cell r="C15684" t="str">
            <v>42B3A2120711,24</v>
          </cell>
          <cell r="D15684">
            <v>8274</v>
          </cell>
        </row>
        <row r="15685">
          <cell r="A15685" t="str">
            <v>GENERTEL</v>
          </cell>
          <cell r="B15685">
            <v>40908</v>
          </cell>
          <cell r="C15685" t="str">
            <v>42B3A1120711,8</v>
          </cell>
          <cell r="D15685">
            <v>53272000</v>
          </cell>
        </row>
        <row r="15686">
          <cell r="A15686" t="str">
            <v>GENERTEL</v>
          </cell>
          <cell r="B15686">
            <v>40908</v>
          </cell>
          <cell r="C15686" t="str">
            <v>42B3A1120711,9</v>
          </cell>
          <cell r="D15686">
            <v>176193000</v>
          </cell>
        </row>
        <row r="15687">
          <cell r="A15687" t="str">
            <v>GENERTEL</v>
          </cell>
          <cell r="B15687">
            <v>40908</v>
          </cell>
          <cell r="C15687" t="str">
            <v>42B3A1120711,10</v>
          </cell>
          <cell r="D15687">
            <v>817834000</v>
          </cell>
        </row>
        <row r="15688">
          <cell r="A15688" t="str">
            <v>GENERTEL</v>
          </cell>
          <cell r="B15688">
            <v>40908</v>
          </cell>
          <cell r="C15688" t="str">
            <v>42B3A1120711,11</v>
          </cell>
          <cell r="D15688">
            <v>877460000</v>
          </cell>
        </row>
        <row r="15689">
          <cell r="A15689" t="str">
            <v>GENERTEL</v>
          </cell>
          <cell r="B15689">
            <v>40908</v>
          </cell>
          <cell r="C15689" t="str">
            <v>42B3A1120711,12</v>
          </cell>
          <cell r="D15689">
            <v>1924759000</v>
          </cell>
        </row>
        <row r="15690">
          <cell r="A15690" t="str">
            <v>GENERTEL</v>
          </cell>
          <cell r="B15690">
            <v>40908</v>
          </cell>
          <cell r="C15690" t="str">
            <v>42B3A1120711,20</v>
          </cell>
          <cell r="D15690">
            <v>115368000</v>
          </cell>
        </row>
        <row r="15691">
          <cell r="A15691" t="str">
            <v>GENERTEL</v>
          </cell>
          <cell r="B15691">
            <v>40908</v>
          </cell>
          <cell r="C15691" t="str">
            <v>42B3A1120711,21</v>
          </cell>
          <cell r="D15691">
            <v>239455000</v>
          </cell>
        </row>
        <row r="15692">
          <cell r="A15692" t="str">
            <v>GENERTEL</v>
          </cell>
          <cell r="B15692">
            <v>40908</v>
          </cell>
          <cell r="C15692" t="str">
            <v>42B3A1120711,22</v>
          </cell>
          <cell r="D15692">
            <v>586080000</v>
          </cell>
        </row>
        <row r="15693">
          <cell r="A15693" t="str">
            <v>GENERTEL</v>
          </cell>
          <cell r="B15693">
            <v>40908</v>
          </cell>
          <cell r="C15693" t="str">
            <v>42B3A1120711,23</v>
          </cell>
          <cell r="D15693">
            <v>814235000</v>
          </cell>
        </row>
        <row r="15694">
          <cell r="A15694" t="str">
            <v>GENERTEL</v>
          </cell>
          <cell r="B15694">
            <v>40908</v>
          </cell>
          <cell r="C15694" t="str">
            <v>42B3A1120711,24</v>
          </cell>
          <cell r="D15694">
            <v>1755138000</v>
          </cell>
        </row>
        <row r="15695">
          <cell r="A15695" t="str">
            <v>GENERTEL</v>
          </cell>
          <cell r="B15695">
            <v>40908</v>
          </cell>
          <cell r="C15695" t="str">
            <v>42B3A1120711,32</v>
          </cell>
          <cell r="D15695">
            <v>81876000</v>
          </cell>
        </row>
        <row r="15696">
          <cell r="A15696" t="str">
            <v>GENERTEL</v>
          </cell>
          <cell r="B15696">
            <v>40908</v>
          </cell>
          <cell r="C15696" t="str">
            <v>42B3A1120711,33</v>
          </cell>
          <cell r="D15696">
            <v>133969000</v>
          </cell>
        </row>
        <row r="15697">
          <cell r="A15697" t="str">
            <v>GENERTEL</v>
          </cell>
          <cell r="B15697">
            <v>40908</v>
          </cell>
          <cell r="C15697" t="str">
            <v>42B3A1120711,34</v>
          </cell>
          <cell r="D15697">
            <v>218131000</v>
          </cell>
        </row>
        <row r="15698">
          <cell r="A15698" t="str">
            <v>GENERTEL</v>
          </cell>
          <cell r="B15698">
            <v>40908</v>
          </cell>
          <cell r="C15698" t="str">
            <v>42B3A1120711,35</v>
          </cell>
          <cell r="D15698">
            <v>393563000</v>
          </cell>
        </row>
        <row r="15699">
          <cell r="A15699" t="str">
            <v>GENERTEL</v>
          </cell>
          <cell r="B15699">
            <v>40908</v>
          </cell>
          <cell r="C15699" t="str">
            <v>42B3A1120711,36</v>
          </cell>
          <cell r="D15699">
            <v>827539000</v>
          </cell>
        </row>
        <row r="15700">
          <cell r="A15700" t="str">
            <v>GENERTEL</v>
          </cell>
          <cell r="B15700">
            <v>40908</v>
          </cell>
          <cell r="C15700" t="str">
            <v>42B3A1120711,39</v>
          </cell>
          <cell r="D15700">
            <v>0</v>
          </cell>
        </row>
        <row r="15701">
          <cell r="A15701" t="str">
            <v>GENERTEL</v>
          </cell>
          <cell r="B15701">
            <v>40908</v>
          </cell>
          <cell r="C15701" t="str">
            <v>42B3A2120711,8</v>
          </cell>
          <cell r="D15701">
            <v>79</v>
          </cell>
        </row>
        <row r="15702">
          <cell r="A15702" t="str">
            <v>GENERTEL</v>
          </cell>
          <cell r="B15702">
            <v>40908</v>
          </cell>
          <cell r="C15702" t="str">
            <v>42B3A2120711,9</v>
          </cell>
          <cell r="D15702">
            <v>322</v>
          </cell>
        </row>
        <row r="15703">
          <cell r="A15703" t="str">
            <v>GENERTEL</v>
          </cell>
          <cell r="B15703">
            <v>40908</v>
          </cell>
          <cell r="C15703" t="str">
            <v>42B3A2120711,10</v>
          </cell>
          <cell r="D15703">
            <v>2455</v>
          </cell>
        </row>
        <row r="15704">
          <cell r="A15704" t="str">
            <v>GENERTEL</v>
          </cell>
          <cell r="B15704">
            <v>40908</v>
          </cell>
          <cell r="C15704" t="str">
            <v>42B3A2120711,11</v>
          </cell>
          <cell r="D15704">
            <v>3404</v>
          </cell>
        </row>
        <row r="15705">
          <cell r="A15705" t="str">
            <v>GENERTEL</v>
          </cell>
          <cell r="B15705">
            <v>40908</v>
          </cell>
          <cell r="C15705" t="str">
            <v>42B3A2120711,12</v>
          </cell>
          <cell r="D15705">
            <v>6260</v>
          </cell>
        </row>
        <row r="15706">
          <cell r="A15706" t="str">
            <v>GENERTEL</v>
          </cell>
          <cell r="B15706">
            <v>40908</v>
          </cell>
          <cell r="C15706" t="str">
            <v>42B3A2120711,20</v>
          </cell>
          <cell r="D15706">
            <v>52</v>
          </cell>
        </row>
        <row r="15707">
          <cell r="A15707" t="str">
            <v>GENERTEL</v>
          </cell>
          <cell r="B15707">
            <v>40908</v>
          </cell>
          <cell r="C15707" t="str">
            <v>42B3A2120711,21</v>
          </cell>
          <cell r="D15707">
            <v>113</v>
          </cell>
        </row>
        <row r="15708">
          <cell r="A15708" t="str">
            <v>GENERTEL</v>
          </cell>
          <cell r="B15708">
            <v>40908</v>
          </cell>
          <cell r="C15708" t="str">
            <v>42B3A2120711,22</v>
          </cell>
          <cell r="D15708">
            <v>267</v>
          </cell>
        </row>
        <row r="15709">
          <cell r="A15709" t="str">
            <v>GENERTEL</v>
          </cell>
          <cell r="B15709">
            <v>40908</v>
          </cell>
          <cell r="C15709" t="str">
            <v>42B3A2120711,23</v>
          </cell>
          <cell r="D15709">
            <v>807</v>
          </cell>
        </row>
        <row r="15710">
          <cell r="A15710" t="str">
            <v>GENERTEL</v>
          </cell>
          <cell r="B15710">
            <v>40908</v>
          </cell>
          <cell r="C15710" t="str">
            <v>42B3A2120711,24</v>
          </cell>
          <cell r="D15710">
            <v>1239</v>
          </cell>
        </row>
        <row r="15711">
          <cell r="A15711" t="str">
            <v>GENERTEL</v>
          </cell>
          <cell r="B15711">
            <v>40999</v>
          </cell>
          <cell r="C15711" t="str">
            <v>42B3A1120711,7</v>
          </cell>
          <cell r="D15711">
            <v>7705000</v>
          </cell>
        </row>
        <row r="15712">
          <cell r="A15712" t="str">
            <v>GENERTEL</v>
          </cell>
          <cell r="B15712">
            <v>40999</v>
          </cell>
          <cell r="C15712" t="str">
            <v>42B3A1120711,8</v>
          </cell>
          <cell r="D15712">
            <v>27516000</v>
          </cell>
        </row>
        <row r="15713">
          <cell r="A15713" t="str">
            <v>GENERTEL</v>
          </cell>
          <cell r="B15713">
            <v>40999</v>
          </cell>
          <cell r="C15713" t="str">
            <v>42B3A1120711,9</v>
          </cell>
          <cell r="D15713">
            <v>63917000</v>
          </cell>
        </row>
        <row r="15714">
          <cell r="A15714" t="str">
            <v>GENERTEL</v>
          </cell>
          <cell r="B15714">
            <v>40999</v>
          </cell>
          <cell r="C15714" t="str">
            <v>42B3A1120711,10</v>
          </cell>
          <cell r="D15714">
            <v>273042000</v>
          </cell>
        </row>
        <row r="15715">
          <cell r="A15715" t="str">
            <v>GENERTEL</v>
          </cell>
          <cell r="B15715">
            <v>40999</v>
          </cell>
          <cell r="C15715" t="str">
            <v>42B3A1120711,11</v>
          </cell>
          <cell r="D15715">
            <v>97188000</v>
          </cell>
        </row>
        <row r="15716">
          <cell r="A15716" t="str">
            <v>GENERTEL</v>
          </cell>
          <cell r="B15716">
            <v>40999</v>
          </cell>
          <cell r="C15716" t="str">
            <v>42B3A1120711,12</v>
          </cell>
          <cell r="D15716">
            <v>469368000</v>
          </cell>
        </row>
        <row r="15717">
          <cell r="A15717" t="str">
            <v>GENERTEL</v>
          </cell>
          <cell r="B15717">
            <v>40999</v>
          </cell>
          <cell r="C15717" t="str">
            <v>42B3A1120711,19</v>
          </cell>
          <cell r="D15717">
            <v>122036000</v>
          </cell>
        </row>
        <row r="15718">
          <cell r="A15718" t="str">
            <v>GENERTEL</v>
          </cell>
          <cell r="B15718">
            <v>40999</v>
          </cell>
          <cell r="C15718" t="str">
            <v>42B3A1120711,20</v>
          </cell>
          <cell r="D15718">
            <v>227488000</v>
          </cell>
        </row>
        <row r="15719">
          <cell r="A15719" t="str">
            <v>GENERTEL</v>
          </cell>
          <cell r="B15719">
            <v>40999</v>
          </cell>
          <cell r="C15719" t="str">
            <v>42B3A1120711,21</v>
          </cell>
          <cell r="D15719">
            <v>498169000</v>
          </cell>
        </row>
        <row r="15720">
          <cell r="A15720" t="str">
            <v>GENERTEL</v>
          </cell>
          <cell r="B15720">
            <v>40999</v>
          </cell>
          <cell r="C15720" t="str">
            <v>42B3A1120711,22</v>
          </cell>
          <cell r="D15720">
            <v>611585000</v>
          </cell>
        </row>
        <row r="15721">
          <cell r="A15721" t="str">
            <v>GENERTEL</v>
          </cell>
          <cell r="B15721">
            <v>40999</v>
          </cell>
          <cell r="C15721" t="str">
            <v>42B3A1120711,23</v>
          </cell>
          <cell r="D15721">
            <v>479522000</v>
          </cell>
        </row>
        <row r="15722">
          <cell r="A15722" t="str">
            <v>GENERTEL</v>
          </cell>
          <cell r="B15722">
            <v>40999</v>
          </cell>
          <cell r="C15722" t="str">
            <v>42B3A1120711,24</v>
          </cell>
          <cell r="D15722">
            <v>1938800000</v>
          </cell>
        </row>
        <row r="15723">
          <cell r="A15723" t="str">
            <v>GENERTEL</v>
          </cell>
          <cell r="B15723">
            <v>40999</v>
          </cell>
          <cell r="C15723" t="str">
            <v>42B3A1120711,31</v>
          </cell>
          <cell r="D15723">
            <v>58335000</v>
          </cell>
        </row>
        <row r="15724">
          <cell r="A15724" t="str">
            <v>GENERTEL</v>
          </cell>
          <cell r="B15724">
            <v>40999</v>
          </cell>
          <cell r="C15724" t="str">
            <v>42B3A1120711,32</v>
          </cell>
          <cell r="D15724">
            <v>120269000</v>
          </cell>
        </row>
        <row r="15725">
          <cell r="A15725" t="str">
            <v>GENERTEL</v>
          </cell>
          <cell r="B15725">
            <v>40999</v>
          </cell>
          <cell r="C15725" t="str">
            <v>42B3A1120711,33</v>
          </cell>
          <cell r="D15725">
            <v>189800000</v>
          </cell>
        </row>
        <row r="15726">
          <cell r="A15726" t="str">
            <v>GENERTEL</v>
          </cell>
          <cell r="B15726">
            <v>40999</v>
          </cell>
          <cell r="C15726" t="str">
            <v>42B3A1120711,34</v>
          </cell>
          <cell r="D15726">
            <v>257715000</v>
          </cell>
        </row>
        <row r="15727">
          <cell r="A15727" t="str">
            <v>GENERTEL</v>
          </cell>
          <cell r="B15727">
            <v>40999</v>
          </cell>
          <cell r="C15727" t="str">
            <v>42B3A1120711,35</v>
          </cell>
          <cell r="D15727">
            <v>144917000</v>
          </cell>
        </row>
        <row r="15728">
          <cell r="A15728" t="str">
            <v>GENERTEL</v>
          </cell>
          <cell r="B15728">
            <v>40999</v>
          </cell>
          <cell r="C15728" t="str">
            <v>42B3A1120711,36</v>
          </cell>
          <cell r="D15728">
            <v>771036000</v>
          </cell>
        </row>
        <row r="15729">
          <cell r="A15729" t="str">
            <v>GENERTEL</v>
          </cell>
          <cell r="B15729">
            <v>40999</v>
          </cell>
          <cell r="C15729" t="str">
            <v>42B3A1120711,39</v>
          </cell>
          <cell r="D15729">
            <v>0</v>
          </cell>
        </row>
        <row r="15730">
          <cell r="A15730" t="str">
            <v>GENERTEL</v>
          </cell>
          <cell r="B15730">
            <v>40999</v>
          </cell>
          <cell r="C15730" t="str">
            <v>42B3A2120711,7</v>
          </cell>
          <cell r="D15730">
            <v>23</v>
          </cell>
        </row>
        <row r="15731">
          <cell r="A15731" t="str">
            <v>GENERTEL</v>
          </cell>
          <cell r="B15731">
            <v>40999</v>
          </cell>
          <cell r="C15731" t="str">
            <v>42B3A2120711,8</v>
          </cell>
          <cell r="D15731">
            <v>49</v>
          </cell>
        </row>
        <row r="15732">
          <cell r="A15732" t="str">
            <v>GENERTEL</v>
          </cell>
          <cell r="B15732">
            <v>40999</v>
          </cell>
          <cell r="C15732" t="str">
            <v>42B3A2120711,9</v>
          </cell>
          <cell r="D15732">
            <v>132</v>
          </cell>
        </row>
        <row r="15733">
          <cell r="A15733" t="str">
            <v>GENERTEL</v>
          </cell>
          <cell r="B15733">
            <v>40999</v>
          </cell>
          <cell r="C15733" t="str">
            <v>42B3A2120711,10</v>
          </cell>
          <cell r="D15733">
            <v>1065</v>
          </cell>
        </row>
        <row r="15734">
          <cell r="A15734" t="str">
            <v>GENERTEL</v>
          </cell>
          <cell r="B15734">
            <v>40999</v>
          </cell>
          <cell r="C15734" t="str">
            <v>42B3A2120711,11</v>
          </cell>
          <cell r="D15734">
            <v>635</v>
          </cell>
        </row>
        <row r="15735">
          <cell r="A15735" t="str">
            <v>GENERTEL</v>
          </cell>
          <cell r="B15735">
            <v>40999</v>
          </cell>
          <cell r="C15735" t="str">
            <v>42B3A2120711,12</v>
          </cell>
          <cell r="D15735">
            <v>1904</v>
          </cell>
        </row>
        <row r="15736">
          <cell r="A15736" t="str">
            <v>GENERTEL</v>
          </cell>
          <cell r="B15736">
            <v>40999</v>
          </cell>
          <cell r="C15736" t="str">
            <v>42B3A2120711,19</v>
          </cell>
          <cell r="D15736">
            <v>50</v>
          </cell>
        </row>
        <row r="15737">
          <cell r="A15737" t="str">
            <v>GENERTEL</v>
          </cell>
          <cell r="B15737">
            <v>40999</v>
          </cell>
          <cell r="C15737" t="str">
            <v>42B3A2120711,20</v>
          </cell>
          <cell r="D15737">
            <v>96</v>
          </cell>
        </row>
        <row r="15738">
          <cell r="A15738" t="str">
            <v>GENERTEL</v>
          </cell>
          <cell r="B15738">
            <v>40999</v>
          </cell>
          <cell r="C15738" t="str">
            <v>42B3A2120711,21</v>
          </cell>
          <cell r="D15738">
            <v>231</v>
          </cell>
        </row>
        <row r="15739">
          <cell r="A15739" t="str">
            <v>GENERTEL</v>
          </cell>
          <cell r="B15739">
            <v>40999</v>
          </cell>
          <cell r="C15739" t="str">
            <v>42B3A2120711,22</v>
          </cell>
          <cell r="D15739">
            <v>458</v>
          </cell>
        </row>
        <row r="15740">
          <cell r="A15740" t="str">
            <v>GENERTEL</v>
          </cell>
          <cell r="B15740">
            <v>40999</v>
          </cell>
          <cell r="C15740" t="str">
            <v>42B3A2120711,23</v>
          </cell>
          <cell r="D15740">
            <v>572</v>
          </cell>
        </row>
        <row r="15741">
          <cell r="A15741" t="str">
            <v>GENERTEL</v>
          </cell>
          <cell r="B15741">
            <v>40999</v>
          </cell>
          <cell r="C15741" t="str">
            <v>42B3A2120711,24</v>
          </cell>
          <cell r="D15741">
            <v>1407</v>
          </cell>
        </row>
        <row r="15742">
          <cell r="A15742" t="str">
            <v>GRAWE-Élet</v>
          </cell>
          <cell r="B15742">
            <v>40908</v>
          </cell>
          <cell r="C15742" t="str">
            <v>42B3A1120711,12</v>
          </cell>
          <cell r="D15742">
            <v>0</v>
          </cell>
        </row>
        <row r="15743">
          <cell r="A15743" t="str">
            <v>GRAWE-Élet</v>
          </cell>
          <cell r="B15743">
            <v>40908</v>
          </cell>
          <cell r="C15743" t="str">
            <v>42B3A2120711,12</v>
          </cell>
          <cell r="D15743">
            <v>0</v>
          </cell>
        </row>
        <row r="15744">
          <cell r="A15744" t="str">
            <v>GRAWE-Élet</v>
          </cell>
          <cell r="B15744">
            <v>40999</v>
          </cell>
          <cell r="C15744" t="str">
            <v>42B3A1120711,12</v>
          </cell>
          <cell r="D15744">
            <v>0</v>
          </cell>
        </row>
        <row r="15745">
          <cell r="A15745" t="str">
            <v>GRAWE-Élet</v>
          </cell>
          <cell r="B15745">
            <v>40999</v>
          </cell>
          <cell r="C15745" t="str">
            <v>42B3A2120711,12</v>
          </cell>
          <cell r="D15745">
            <v>0</v>
          </cell>
        </row>
        <row r="15746">
          <cell r="A15746" t="str">
            <v>GroupGar</v>
          </cell>
          <cell r="B15746">
            <v>40908</v>
          </cell>
          <cell r="C15746" t="str">
            <v>42B3A1120711,1</v>
          </cell>
          <cell r="D15746">
            <v>121070000</v>
          </cell>
        </row>
        <row r="15747">
          <cell r="A15747" t="str">
            <v>GroupGar</v>
          </cell>
          <cell r="B15747">
            <v>40908</v>
          </cell>
          <cell r="C15747" t="str">
            <v>42B3A1120711,2</v>
          </cell>
          <cell r="D15747">
            <v>41962000</v>
          </cell>
        </row>
        <row r="15748">
          <cell r="A15748" t="str">
            <v>GroupGar</v>
          </cell>
          <cell r="B15748">
            <v>40908</v>
          </cell>
          <cell r="C15748" t="str">
            <v>42B3A1120711,3</v>
          </cell>
          <cell r="D15748">
            <v>21746000</v>
          </cell>
        </row>
        <row r="15749">
          <cell r="A15749" t="str">
            <v>GroupGar</v>
          </cell>
          <cell r="B15749">
            <v>40908</v>
          </cell>
          <cell r="C15749" t="str">
            <v>42B3A1120711,4</v>
          </cell>
          <cell r="D15749">
            <v>222054000</v>
          </cell>
        </row>
        <row r="15750">
          <cell r="A15750" t="str">
            <v>GroupGar</v>
          </cell>
          <cell r="B15750">
            <v>40908</v>
          </cell>
          <cell r="C15750" t="str">
            <v>42B3A1120711,5</v>
          </cell>
          <cell r="D15750">
            <v>83959000</v>
          </cell>
        </row>
        <row r="15751">
          <cell r="A15751" t="str">
            <v>GroupGar</v>
          </cell>
          <cell r="B15751">
            <v>40908</v>
          </cell>
          <cell r="C15751" t="str">
            <v>42B3A1120711,6</v>
          </cell>
          <cell r="D15751">
            <v>66796000</v>
          </cell>
        </row>
        <row r="15752">
          <cell r="A15752" t="str">
            <v>GroupGar</v>
          </cell>
          <cell r="B15752">
            <v>40908</v>
          </cell>
          <cell r="C15752" t="str">
            <v>42B3A1120711,7</v>
          </cell>
          <cell r="D15752">
            <v>207280000</v>
          </cell>
        </row>
        <row r="15753">
          <cell r="A15753" t="str">
            <v>GroupGar</v>
          </cell>
          <cell r="B15753">
            <v>40908</v>
          </cell>
          <cell r="C15753" t="str">
            <v>42B3A1120711,8</v>
          </cell>
          <cell r="D15753">
            <v>125498000</v>
          </cell>
        </row>
        <row r="15754">
          <cell r="A15754" t="str">
            <v>GroupGar</v>
          </cell>
          <cell r="B15754">
            <v>40908</v>
          </cell>
          <cell r="C15754" t="str">
            <v>42B3A1120711,9</v>
          </cell>
          <cell r="D15754">
            <v>344828000</v>
          </cell>
        </row>
        <row r="15755">
          <cell r="A15755" t="str">
            <v>GroupGar</v>
          </cell>
          <cell r="B15755">
            <v>40908</v>
          </cell>
          <cell r="C15755" t="str">
            <v>42B3A1120711,10</v>
          </cell>
          <cell r="D15755">
            <v>1730144000</v>
          </cell>
        </row>
        <row r="15756">
          <cell r="A15756" t="str">
            <v>GroupGar</v>
          </cell>
          <cell r="B15756">
            <v>40908</v>
          </cell>
          <cell r="C15756" t="str">
            <v>42B3A1120711,11</v>
          </cell>
          <cell r="D15756">
            <v>1984168000</v>
          </cell>
        </row>
        <row r="15757">
          <cell r="A15757" t="str">
            <v>GroupGar</v>
          </cell>
          <cell r="B15757">
            <v>40908</v>
          </cell>
          <cell r="C15757" t="str">
            <v>42B3A1120711,12</v>
          </cell>
          <cell r="D15757">
            <v>4949505000</v>
          </cell>
        </row>
        <row r="15758">
          <cell r="A15758" t="str">
            <v>GroupGar</v>
          </cell>
          <cell r="B15758">
            <v>40908</v>
          </cell>
          <cell r="C15758" t="str">
            <v>42B3A1120711,13</v>
          </cell>
          <cell r="D15758">
            <v>234483000</v>
          </cell>
        </row>
        <row r="15759">
          <cell r="A15759" t="str">
            <v>GroupGar</v>
          </cell>
          <cell r="B15759">
            <v>40908</v>
          </cell>
          <cell r="C15759" t="str">
            <v>42B3A1120711,14</v>
          </cell>
          <cell r="D15759">
            <v>55011000</v>
          </cell>
        </row>
        <row r="15760">
          <cell r="A15760" t="str">
            <v>GroupGar</v>
          </cell>
          <cell r="B15760">
            <v>40908</v>
          </cell>
          <cell r="C15760" t="str">
            <v>42B3A1120711,15</v>
          </cell>
          <cell r="D15760">
            <v>111518000</v>
          </cell>
        </row>
        <row r="15761">
          <cell r="A15761" t="str">
            <v>GroupGar</v>
          </cell>
          <cell r="B15761">
            <v>40908</v>
          </cell>
          <cell r="C15761" t="str">
            <v>42B3A1120711,16</v>
          </cell>
          <cell r="D15761">
            <v>258252000</v>
          </cell>
        </row>
        <row r="15762">
          <cell r="A15762" t="str">
            <v>GroupGar</v>
          </cell>
          <cell r="B15762">
            <v>40908</v>
          </cell>
          <cell r="C15762" t="str">
            <v>42B3A1120711,17</v>
          </cell>
          <cell r="D15762">
            <v>297386000</v>
          </cell>
        </row>
        <row r="15763">
          <cell r="A15763" t="str">
            <v>GroupGar</v>
          </cell>
          <cell r="B15763">
            <v>40908</v>
          </cell>
          <cell r="C15763" t="str">
            <v>42B3A1120711,18</v>
          </cell>
          <cell r="D15763">
            <v>394558000</v>
          </cell>
        </row>
        <row r="15764">
          <cell r="A15764" t="str">
            <v>GroupGar</v>
          </cell>
          <cell r="B15764">
            <v>40908</v>
          </cell>
          <cell r="C15764" t="str">
            <v>42B3A1120711,19</v>
          </cell>
          <cell r="D15764">
            <v>638695000</v>
          </cell>
        </row>
        <row r="15765">
          <cell r="A15765" t="str">
            <v>GroupGar</v>
          </cell>
          <cell r="B15765">
            <v>40908</v>
          </cell>
          <cell r="C15765" t="str">
            <v>42B3A1120711,20</v>
          </cell>
          <cell r="D15765">
            <v>877050000</v>
          </cell>
        </row>
        <row r="15766">
          <cell r="A15766" t="str">
            <v>GroupGar</v>
          </cell>
          <cell r="B15766">
            <v>40908</v>
          </cell>
          <cell r="C15766" t="str">
            <v>42B3A1120711,21</v>
          </cell>
          <cell r="D15766">
            <v>911420000</v>
          </cell>
        </row>
        <row r="15767">
          <cell r="A15767" t="str">
            <v>GroupGar</v>
          </cell>
          <cell r="B15767">
            <v>40908</v>
          </cell>
          <cell r="C15767" t="str">
            <v>42B3A1120711,22</v>
          </cell>
          <cell r="D15767">
            <v>1870597000</v>
          </cell>
        </row>
        <row r="15768">
          <cell r="A15768" t="str">
            <v>GroupGar</v>
          </cell>
          <cell r="B15768">
            <v>40908</v>
          </cell>
          <cell r="C15768" t="str">
            <v>42B3A1120711,23</v>
          </cell>
          <cell r="D15768">
            <v>2113656000</v>
          </cell>
        </row>
        <row r="15769">
          <cell r="A15769" t="str">
            <v>GroupGar</v>
          </cell>
          <cell r="B15769">
            <v>40908</v>
          </cell>
          <cell r="C15769" t="str">
            <v>42B3A1120711,24</v>
          </cell>
          <cell r="D15769">
            <v>7762626000</v>
          </cell>
        </row>
        <row r="15770">
          <cell r="A15770" t="str">
            <v>GroupGar</v>
          </cell>
          <cell r="B15770">
            <v>40908</v>
          </cell>
          <cell r="C15770" t="str">
            <v>42B3A1120711,25</v>
          </cell>
          <cell r="D15770">
            <v>0</v>
          </cell>
        </row>
        <row r="15771">
          <cell r="A15771" t="str">
            <v>GroupGar</v>
          </cell>
          <cell r="B15771">
            <v>40908</v>
          </cell>
          <cell r="C15771" t="str">
            <v>42B3A1120711,26</v>
          </cell>
          <cell r="D15771">
            <v>0</v>
          </cell>
        </row>
        <row r="15772">
          <cell r="A15772" t="str">
            <v>GroupGar</v>
          </cell>
          <cell r="B15772">
            <v>40908</v>
          </cell>
          <cell r="C15772" t="str">
            <v>42B3A1120711,27</v>
          </cell>
          <cell r="D15772">
            <v>0</v>
          </cell>
        </row>
        <row r="15773">
          <cell r="A15773" t="str">
            <v>GroupGar</v>
          </cell>
          <cell r="B15773">
            <v>40908</v>
          </cell>
          <cell r="C15773" t="str">
            <v>42B3A1120711,28</v>
          </cell>
          <cell r="D15773">
            <v>0</v>
          </cell>
        </row>
        <row r="15774">
          <cell r="A15774" t="str">
            <v>GroupGar</v>
          </cell>
          <cell r="B15774">
            <v>40908</v>
          </cell>
          <cell r="C15774" t="str">
            <v>42B3A1120711,29</v>
          </cell>
          <cell r="D15774">
            <v>0</v>
          </cell>
        </row>
        <row r="15775">
          <cell r="A15775" t="str">
            <v>GroupGar</v>
          </cell>
          <cell r="B15775">
            <v>40908</v>
          </cell>
          <cell r="C15775" t="str">
            <v>42B3A1120711,30</v>
          </cell>
          <cell r="D15775">
            <v>0</v>
          </cell>
        </row>
        <row r="15776">
          <cell r="A15776" t="str">
            <v>GroupGar</v>
          </cell>
          <cell r="B15776">
            <v>40908</v>
          </cell>
          <cell r="C15776" t="str">
            <v>42B3A1120711,31</v>
          </cell>
          <cell r="D15776">
            <v>40422000</v>
          </cell>
        </row>
        <row r="15777">
          <cell r="A15777" t="str">
            <v>GroupGar</v>
          </cell>
          <cell r="B15777">
            <v>40908</v>
          </cell>
          <cell r="C15777" t="str">
            <v>42B3A1120711,32</v>
          </cell>
          <cell r="D15777">
            <v>71935000</v>
          </cell>
        </row>
        <row r="15778">
          <cell r="A15778" t="str">
            <v>GroupGar</v>
          </cell>
          <cell r="B15778">
            <v>40908</v>
          </cell>
          <cell r="C15778" t="str">
            <v>42B3A1120711,33</v>
          </cell>
          <cell r="D15778">
            <v>129599000</v>
          </cell>
        </row>
        <row r="15779">
          <cell r="A15779" t="str">
            <v>GroupGar</v>
          </cell>
          <cell r="B15779">
            <v>40908</v>
          </cell>
          <cell r="C15779" t="str">
            <v>42B3A1120711,34</v>
          </cell>
          <cell r="D15779">
            <v>294081000</v>
          </cell>
        </row>
        <row r="15780">
          <cell r="A15780" t="str">
            <v>GroupGar</v>
          </cell>
          <cell r="B15780">
            <v>40908</v>
          </cell>
          <cell r="C15780" t="str">
            <v>42B3A1120711,35</v>
          </cell>
          <cell r="D15780">
            <v>1027378000</v>
          </cell>
        </row>
        <row r="15781">
          <cell r="A15781" t="str">
            <v>GroupGar</v>
          </cell>
          <cell r="B15781">
            <v>40908</v>
          </cell>
          <cell r="C15781" t="str">
            <v>42B3A1120711,36</v>
          </cell>
          <cell r="D15781">
            <v>1563415000</v>
          </cell>
        </row>
        <row r="15782">
          <cell r="A15782" t="str">
            <v>GroupGar</v>
          </cell>
          <cell r="B15782">
            <v>40908</v>
          </cell>
          <cell r="C15782" t="str">
            <v>42B3A1120711,37</v>
          </cell>
          <cell r="D15782">
            <v>5785175000</v>
          </cell>
        </row>
        <row r="15783">
          <cell r="A15783" t="str">
            <v>GroupGar</v>
          </cell>
          <cell r="B15783">
            <v>40908</v>
          </cell>
          <cell r="C15783" t="str">
            <v>42B3A1120711,38</v>
          </cell>
          <cell r="D15783">
            <v>0</v>
          </cell>
        </row>
        <row r="15784">
          <cell r="A15784" t="str">
            <v>GroupGar</v>
          </cell>
          <cell r="B15784">
            <v>40908</v>
          </cell>
          <cell r="C15784" t="str">
            <v>42B3A1120711,39</v>
          </cell>
          <cell r="D15784">
            <v>5785175000</v>
          </cell>
        </row>
        <row r="15785">
          <cell r="A15785" t="str">
            <v>GroupGar</v>
          </cell>
          <cell r="B15785">
            <v>40908</v>
          </cell>
          <cell r="C15785" t="str">
            <v>42B3A2120711,1</v>
          </cell>
          <cell r="D15785">
            <v>1603</v>
          </cell>
        </row>
        <row r="15786">
          <cell r="A15786" t="str">
            <v>GroupGar</v>
          </cell>
          <cell r="B15786">
            <v>40908</v>
          </cell>
          <cell r="C15786" t="str">
            <v>42B3A2120711,2</v>
          </cell>
          <cell r="D15786">
            <v>320</v>
          </cell>
        </row>
        <row r="15787">
          <cell r="A15787" t="str">
            <v>GroupGar</v>
          </cell>
          <cell r="B15787">
            <v>40908</v>
          </cell>
          <cell r="C15787" t="str">
            <v>42B3A2120711,3</v>
          </cell>
          <cell r="D15787">
            <v>243</v>
          </cell>
        </row>
        <row r="15788">
          <cell r="A15788" t="str">
            <v>GroupGar</v>
          </cell>
          <cell r="B15788">
            <v>40908</v>
          </cell>
          <cell r="C15788" t="str">
            <v>42B3A2120711,4</v>
          </cell>
          <cell r="D15788">
            <v>518</v>
          </cell>
        </row>
        <row r="15789">
          <cell r="A15789" t="str">
            <v>GroupGar</v>
          </cell>
          <cell r="B15789">
            <v>40908</v>
          </cell>
          <cell r="C15789" t="str">
            <v>42B3A2120711,5</v>
          </cell>
          <cell r="D15789">
            <v>565</v>
          </cell>
        </row>
        <row r="15790">
          <cell r="A15790" t="str">
            <v>GroupGar</v>
          </cell>
          <cell r="B15790">
            <v>40908</v>
          </cell>
          <cell r="C15790" t="str">
            <v>42B3A2120711,6</v>
          </cell>
          <cell r="D15790">
            <v>429</v>
          </cell>
        </row>
        <row r="15791">
          <cell r="A15791" t="str">
            <v>GroupGar</v>
          </cell>
          <cell r="B15791">
            <v>40908</v>
          </cell>
          <cell r="C15791" t="str">
            <v>42B3A2120711,7</v>
          </cell>
          <cell r="D15791">
            <v>702</v>
          </cell>
        </row>
        <row r="15792">
          <cell r="A15792" t="str">
            <v>GroupGar</v>
          </cell>
          <cell r="B15792">
            <v>40908</v>
          </cell>
          <cell r="C15792" t="str">
            <v>42B3A2120711,8</v>
          </cell>
          <cell r="D15792">
            <v>449</v>
          </cell>
        </row>
        <row r="15793">
          <cell r="A15793" t="str">
            <v>GroupGar</v>
          </cell>
          <cell r="B15793">
            <v>40908</v>
          </cell>
          <cell r="C15793" t="str">
            <v>42B3A2120711,9</v>
          </cell>
          <cell r="D15793">
            <v>734</v>
          </cell>
        </row>
        <row r="15794">
          <cell r="A15794" t="str">
            <v>GroupGar</v>
          </cell>
          <cell r="B15794">
            <v>40908</v>
          </cell>
          <cell r="C15794" t="str">
            <v>42B3A2120711,10</v>
          </cell>
          <cell r="D15794">
            <v>4865</v>
          </cell>
        </row>
        <row r="15795">
          <cell r="A15795" t="str">
            <v>GroupGar</v>
          </cell>
          <cell r="B15795">
            <v>40908</v>
          </cell>
          <cell r="C15795" t="str">
            <v>42B3A2120711,11</v>
          </cell>
          <cell r="D15795">
            <v>8124</v>
          </cell>
        </row>
        <row r="15796">
          <cell r="A15796" t="str">
            <v>GroupGar</v>
          </cell>
          <cell r="B15796">
            <v>40908</v>
          </cell>
          <cell r="C15796" t="str">
            <v>42B3A2120711,12</v>
          </cell>
          <cell r="D15796">
            <v>18552</v>
          </cell>
        </row>
        <row r="15797">
          <cell r="A15797" t="str">
            <v>GroupGar</v>
          </cell>
          <cell r="B15797">
            <v>40908</v>
          </cell>
          <cell r="C15797" t="str">
            <v>42B3A2120711,13</v>
          </cell>
          <cell r="D15797">
            <v>12</v>
          </cell>
        </row>
        <row r="15798">
          <cell r="A15798" t="str">
            <v>GroupGar</v>
          </cell>
          <cell r="B15798">
            <v>40908</v>
          </cell>
          <cell r="C15798" t="str">
            <v>42B3A2120711,14</v>
          </cell>
          <cell r="D15798">
            <v>6</v>
          </cell>
        </row>
        <row r="15799">
          <cell r="A15799" t="str">
            <v>GroupGar</v>
          </cell>
          <cell r="B15799">
            <v>40908</v>
          </cell>
          <cell r="C15799" t="str">
            <v>42B3A2120711,15</v>
          </cell>
          <cell r="D15799">
            <v>21</v>
          </cell>
        </row>
        <row r="15800">
          <cell r="A15800" t="str">
            <v>GroupGar</v>
          </cell>
          <cell r="B15800">
            <v>40908</v>
          </cell>
          <cell r="C15800" t="str">
            <v>42B3A2120711,16</v>
          </cell>
          <cell r="D15800">
            <v>30</v>
          </cell>
        </row>
        <row r="15801">
          <cell r="A15801" t="str">
            <v>GroupGar</v>
          </cell>
          <cell r="B15801">
            <v>40908</v>
          </cell>
          <cell r="C15801" t="str">
            <v>42B3A2120711,17</v>
          </cell>
          <cell r="D15801">
            <v>40</v>
          </cell>
        </row>
        <row r="15802">
          <cell r="A15802" t="str">
            <v>GroupGar</v>
          </cell>
          <cell r="B15802">
            <v>40908</v>
          </cell>
          <cell r="C15802" t="str">
            <v>42B3A2120711,18</v>
          </cell>
          <cell r="D15802">
            <v>59</v>
          </cell>
        </row>
        <row r="15803">
          <cell r="A15803" t="str">
            <v>GroupGar</v>
          </cell>
          <cell r="B15803">
            <v>40908</v>
          </cell>
          <cell r="C15803" t="str">
            <v>42B3A2120711,19</v>
          </cell>
          <cell r="D15803">
            <v>100</v>
          </cell>
        </row>
        <row r="15804">
          <cell r="A15804" t="str">
            <v>GroupGar</v>
          </cell>
          <cell r="B15804">
            <v>40908</v>
          </cell>
          <cell r="C15804" t="str">
            <v>42B3A2120711,20</v>
          </cell>
          <cell r="D15804">
            <v>188</v>
          </cell>
        </row>
        <row r="15805">
          <cell r="A15805" t="str">
            <v>GroupGar</v>
          </cell>
          <cell r="B15805">
            <v>40908</v>
          </cell>
          <cell r="C15805" t="str">
            <v>42B3A2120711,21</v>
          </cell>
          <cell r="D15805">
            <v>212</v>
          </cell>
        </row>
        <row r="15806">
          <cell r="A15806" t="str">
            <v>GroupGar</v>
          </cell>
          <cell r="B15806">
            <v>40908</v>
          </cell>
          <cell r="C15806" t="str">
            <v>42B3A2120711,22</v>
          </cell>
          <cell r="D15806">
            <v>593</v>
          </cell>
        </row>
        <row r="15807">
          <cell r="A15807" t="str">
            <v>GroupGar</v>
          </cell>
          <cell r="B15807">
            <v>40908</v>
          </cell>
          <cell r="C15807" t="str">
            <v>42B3A2120711,23</v>
          </cell>
          <cell r="D15807">
            <v>2121</v>
          </cell>
        </row>
        <row r="15808">
          <cell r="A15808" t="str">
            <v>GroupGar</v>
          </cell>
          <cell r="B15808">
            <v>40908</v>
          </cell>
          <cell r="C15808" t="str">
            <v>42B3A2120711,24</v>
          </cell>
          <cell r="D15808">
            <v>3382</v>
          </cell>
        </row>
        <row r="15809">
          <cell r="A15809" t="str">
            <v>GroupGar</v>
          </cell>
          <cell r="B15809">
            <v>40999</v>
          </cell>
          <cell r="C15809" t="str">
            <v>42B3A1120711,1</v>
          </cell>
          <cell r="D15809">
            <v>26032000</v>
          </cell>
        </row>
        <row r="15810">
          <cell r="A15810" t="str">
            <v>GroupGar</v>
          </cell>
          <cell r="B15810">
            <v>40999</v>
          </cell>
          <cell r="C15810" t="str">
            <v>42B3A1120711,2</v>
          </cell>
          <cell r="D15810">
            <v>2088000</v>
          </cell>
        </row>
        <row r="15811">
          <cell r="A15811" t="str">
            <v>GroupGar</v>
          </cell>
          <cell r="B15811">
            <v>40999</v>
          </cell>
          <cell r="C15811" t="str">
            <v>42B3A1120711,3</v>
          </cell>
          <cell r="D15811">
            <v>47084000</v>
          </cell>
        </row>
        <row r="15812">
          <cell r="A15812" t="str">
            <v>GroupGar</v>
          </cell>
          <cell r="B15812">
            <v>40999</v>
          </cell>
          <cell r="C15812" t="str">
            <v>42B3A1120711,4</v>
          </cell>
          <cell r="D15812">
            <v>22154000</v>
          </cell>
        </row>
        <row r="15813">
          <cell r="A15813" t="str">
            <v>GroupGar</v>
          </cell>
          <cell r="B15813">
            <v>40999</v>
          </cell>
          <cell r="C15813" t="str">
            <v>42B3A1120711,5</v>
          </cell>
          <cell r="D15813">
            <v>17452000</v>
          </cell>
        </row>
        <row r="15814">
          <cell r="A15814" t="str">
            <v>GroupGar</v>
          </cell>
          <cell r="B15814">
            <v>40999</v>
          </cell>
          <cell r="C15814" t="str">
            <v>42B3A1120711,6</v>
          </cell>
          <cell r="D15814">
            <v>56920000</v>
          </cell>
        </row>
        <row r="15815">
          <cell r="A15815" t="str">
            <v>GroupGar</v>
          </cell>
          <cell r="B15815">
            <v>40999</v>
          </cell>
          <cell r="C15815" t="str">
            <v>42B3A1120711,7</v>
          </cell>
          <cell r="D15815">
            <v>50860000</v>
          </cell>
        </row>
        <row r="15816">
          <cell r="A15816" t="str">
            <v>GroupGar</v>
          </cell>
          <cell r="B15816">
            <v>40999</v>
          </cell>
          <cell r="C15816" t="str">
            <v>42B3A1120711,8</v>
          </cell>
          <cell r="D15816">
            <v>55814000</v>
          </cell>
        </row>
        <row r="15817">
          <cell r="A15817" t="str">
            <v>GroupGar</v>
          </cell>
          <cell r="B15817">
            <v>40999</v>
          </cell>
          <cell r="C15817" t="str">
            <v>42B3A1120711,9</v>
          </cell>
          <cell r="D15817">
            <v>167309000</v>
          </cell>
        </row>
        <row r="15818">
          <cell r="A15818" t="str">
            <v>GroupGar</v>
          </cell>
          <cell r="B15818">
            <v>40999</v>
          </cell>
          <cell r="C15818" t="str">
            <v>42B3A1120711,10</v>
          </cell>
          <cell r="D15818">
            <v>598207000</v>
          </cell>
        </row>
        <row r="15819">
          <cell r="A15819" t="str">
            <v>GroupGar</v>
          </cell>
          <cell r="B15819">
            <v>40999</v>
          </cell>
          <cell r="C15819" t="str">
            <v>42B3A1120711,11</v>
          </cell>
          <cell r="D15819">
            <v>167931000</v>
          </cell>
        </row>
        <row r="15820">
          <cell r="A15820" t="str">
            <v>GroupGar</v>
          </cell>
          <cell r="B15820">
            <v>40999</v>
          </cell>
          <cell r="C15820" t="str">
            <v>42B3A1120711,12</v>
          </cell>
          <cell r="D15820">
            <v>1211851000</v>
          </cell>
        </row>
        <row r="15821">
          <cell r="A15821" t="str">
            <v>GroupGar</v>
          </cell>
          <cell r="B15821">
            <v>40999</v>
          </cell>
          <cell r="C15821" t="str">
            <v>42B3A1120711,13</v>
          </cell>
          <cell r="D15821">
            <v>291769000</v>
          </cell>
        </row>
        <row r="15822">
          <cell r="A15822" t="str">
            <v>GroupGar</v>
          </cell>
          <cell r="B15822">
            <v>40999</v>
          </cell>
          <cell r="C15822" t="str">
            <v>42B3A1120711,14</v>
          </cell>
          <cell r="D15822">
            <v>121872000</v>
          </cell>
        </row>
        <row r="15823">
          <cell r="A15823" t="str">
            <v>GroupGar</v>
          </cell>
          <cell r="B15823">
            <v>40999</v>
          </cell>
          <cell r="C15823" t="str">
            <v>42B3A1120711,15</v>
          </cell>
          <cell r="D15823">
            <v>190782000</v>
          </cell>
        </row>
        <row r="15824">
          <cell r="A15824" t="str">
            <v>GroupGar</v>
          </cell>
          <cell r="B15824">
            <v>40999</v>
          </cell>
          <cell r="C15824" t="str">
            <v>42B3A1120711,16</v>
          </cell>
          <cell r="D15824">
            <v>226314000</v>
          </cell>
        </row>
        <row r="15825">
          <cell r="A15825" t="str">
            <v>GroupGar</v>
          </cell>
          <cell r="B15825">
            <v>40999</v>
          </cell>
          <cell r="C15825" t="str">
            <v>42B3A1120711,17</v>
          </cell>
          <cell r="D15825">
            <v>358228000</v>
          </cell>
        </row>
        <row r="15826">
          <cell r="A15826" t="str">
            <v>GroupGar</v>
          </cell>
          <cell r="B15826">
            <v>40999</v>
          </cell>
          <cell r="C15826" t="str">
            <v>42B3A1120711,18</v>
          </cell>
          <cell r="D15826">
            <v>543765000</v>
          </cell>
        </row>
        <row r="15827">
          <cell r="A15827" t="str">
            <v>GroupGar</v>
          </cell>
          <cell r="B15827">
            <v>40999</v>
          </cell>
          <cell r="C15827" t="str">
            <v>42B3A1120711,19</v>
          </cell>
          <cell r="D15827">
            <v>826473000</v>
          </cell>
        </row>
        <row r="15828">
          <cell r="A15828" t="str">
            <v>GroupGar</v>
          </cell>
          <cell r="B15828">
            <v>40999</v>
          </cell>
          <cell r="C15828" t="str">
            <v>42B3A1120711,20</v>
          </cell>
          <cell r="D15828">
            <v>862477000</v>
          </cell>
        </row>
        <row r="15829">
          <cell r="A15829" t="str">
            <v>GroupGar</v>
          </cell>
          <cell r="B15829">
            <v>40999</v>
          </cell>
          <cell r="C15829" t="str">
            <v>42B3A1120711,21</v>
          </cell>
          <cell r="D15829">
            <v>1687685000</v>
          </cell>
        </row>
        <row r="15830">
          <cell r="A15830" t="str">
            <v>GroupGar</v>
          </cell>
          <cell r="B15830">
            <v>40999</v>
          </cell>
          <cell r="C15830" t="str">
            <v>42B3A1120711,22</v>
          </cell>
          <cell r="D15830">
            <v>2307064000</v>
          </cell>
        </row>
        <row r="15831">
          <cell r="A15831" t="str">
            <v>GroupGar</v>
          </cell>
          <cell r="B15831">
            <v>40999</v>
          </cell>
          <cell r="C15831" t="str">
            <v>42B3A1120711,23</v>
          </cell>
          <cell r="D15831">
            <v>991929000</v>
          </cell>
        </row>
        <row r="15832">
          <cell r="A15832" t="str">
            <v>GroupGar</v>
          </cell>
          <cell r="B15832">
            <v>40999</v>
          </cell>
          <cell r="C15832" t="str">
            <v>42B3A1120711,24</v>
          </cell>
          <cell r="D15832">
            <v>8408358000</v>
          </cell>
        </row>
        <row r="15833">
          <cell r="A15833" t="str">
            <v>GroupGar</v>
          </cell>
          <cell r="B15833">
            <v>40999</v>
          </cell>
          <cell r="C15833" t="str">
            <v>42B3A1120711,25</v>
          </cell>
          <cell r="D15833">
            <v>0</v>
          </cell>
        </row>
        <row r="15834">
          <cell r="A15834" t="str">
            <v>GroupGar</v>
          </cell>
          <cell r="B15834">
            <v>40999</v>
          </cell>
          <cell r="C15834" t="str">
            <v>42B3A1120711,26</v>
          </cell>
          <cell r="D15834">
            <v>0</v>
          </cell>
        </row>
        <row r="15835">
          <cell r="A15835" t="str">
            <v>GroupGar</v>
          </cell>
          <cell r="B15835">
            <v>40999</v>
          </cell>
          <cell r="C15835" t="str">
            <v>42B3A1120711,27</v>
          </cell>
          <cell r="D15835">
            <v>0</v>
          </cell>
        </row>
        <row r="15836">
          <cell r="A15836" t="str">
            <v>GroupGar</v>
          </cell>
          <cell r="B15836">
            <v>40999</v>
          </cell>
          <cell r="C15836" t="str">
            <v>42B3A1120711,28</v>
          </cell>
          <cell r="D15836">
            <v>0</v>
          </cell>
        </row>
        <row r="15837">
          <cell r="A15837" t="str">
            <v>GroupGar</v>
          </cell>
          <cell r="B15837">
            <v>40999</v>
          </cell>
          <cell r="C15837" t="str">
            <v>42B3A1120711,29</v>
          </cell>
          <cell r="D15837">
            <v>0</v>
          </cell>
        </row>
        <row r="15838">
          <cell r="A15838" t="str">
            <v>GroupGar</v>
          </cell>
          <cell r="B15838">
            <v>40999</v>
          </cell>
          <cell r="C15838" t="str">
            <v>42B3A1120711,30</v>
          </cell>
          <cell r="D15838">
            <v>28781000</v>
          </cell>
        </row>
        <row r="15839">
          <cell r="A15839" t="str">
            <v>GroupGar</v>
          </cell>
          <cell r="B15839">
            <v>40999</v>
          </cell>
          <cell r="C15839" t="str">
            <v>42B3A1120711,31</v>
          </cell>
          <cell r="D15839">
            <v>60765000</v>
          </cell>
        </row>
        <row r="15840">
          <cell r="A15840" t="str">
            <v>GroupGar</v>
          </cell>
          <cell r="B15840">
            <v>40999</v>
          </cell>
          <cell r="C15840" t="str">
            <v>42B3A1120711,32</v>
          </cell>
          <cell r="D15840">
            <v>109241000</v>
          </cell>
        </row>
        <row r="15841">
          <cell r="A15841" t="str">
            <v>GroupGar</v>
          </cell>
          <cell r="B15841">
            <v>40999</v>
          </cell>
          <cell r="C15841" t="str">
            <v>42B3A1120711,33</v>
          </cell>
          <cell r="D15841">
            <v>239907000</v>
          </cell>
        </row>
        <row r="15842">
          <cell r="A15842" t="str">
            <v>GroupGar</v>
          </cell>
          <cell r="B15842">
            <v>40999</v>
          </cell>
          <cell r="C15842" t="str">
            <v>42B3A1120711,34</v>
          </cell>
          <cell r="D15842">
            <v>801357000</v>
          </cell>
        </row>
        <row r="15843">
          <cell r="A15843" t="str">
            <v>GroupGar</v>
          </cell>
          <cell r="B15843">
            <v>40999</v>
          </cell>
          <cell r="C15843" t="str">
            <v>42B3A1120711,35</v>
          </cell>
          <cell r="D15843">
            <v>307373000</v>
          </cell>
        </row>
        <row r="15844">
          <cell r="A15844" t="str">
            <v>GroupGar</v>
          </cell>
          <cell r="B15844">
            <v>40999</v>
          </cell>
          <cell r="C15844" t="str">
            <v>42B3A1120711,36</v>
          </cell>
          <cell r="D15844">
            <v>1547424000</v>
          </cell>
        </row>
        <row r="15845">
          <cell r="A15845" t="str">
            <v>GroupGar</v>
          </cell>
          <cell r="B15845">
            <v>40999</v>
          </cell>
          <cell r="C15845" t="str">
            <v>42B3A1120711,37</v>
          </cell>
          <cell r="D15845">
            <v>5893435000</v>
          </cell>
        </row>
        <row r="15846">
          <cell r="A15846" t="str">
            <v>GroupGar</v>
          </cell>
          <cell r="B15846">
            <v>40999</v>
          </cell>
          <cell r="C15846" t="str">
            <v>42B3A1120711,38</v>
          </cell>
          <cell r="D15846">
            <v>0</v>
          </cell>
        </row>
        <row r="15847">
          <cell r="A15847" t="str">
            <v>GroupGar</v>
          </cell>
          <cell r="B15847">
            <v>40999</v>
          </cell>
          <cell r="C15847" t="str">
            <v>42B3A1120711,39</v>
          </cell>
          <cell r="D15847">
            <v>5893435000</v>
          </cell>
        </row>
        <row r="15848">
          <cell r="A15848" t="str">
            <v>GroupGar</v>
          </cell>
          <cell r="B15848">
            <v>40999</v>
          </cell>
          <cell r="C15848" t="str">
            <v>42B3A2120711,1</v>
          </cell>
          <cell r="D15848">
            <v>162</v>
          </cell>
        </row>
        <row r="15849">
          <cell r="A15849" t="str">
            <v>GroupGar</v>
          </cell>
          <cell r="B15849">
            <v>40999</v>
          </cell>
          <cell r="C15849" t="str">
            <v>42B3A2120711,2</v>
          </cell>
          <cell r="D15849">
            <v>24</v>
          </cell>
        </row>
        <row r="15850">
          <cell r="A15850" t="str">
            <v>GroupGar</v>
          </cell>
          <cell r="B15850">
            <v>40999</v>
          </cell>
          <cell r="C15850" t="str">
            <v>42B3A2120711,3</v>
          </cell>
          <cell r="D15850">
            <v>51</v>
          </cell>
        </row>
        <row r="15851">
          <cell r="A15851" t="str">
            <v>GroupGar</v>
          </cell>
          <cell r="B15851">
            <v>40999</v>
          </cell>
          <cell r="C15851" t="str">
            <v>42B3A2120711,4</v>
          </cell>
          <cell r="D15851">
            <v>57</v>
          </cell>
        </row>
        <row r="15852">
          <cell r="A15852" t="str">
            <v>GroupGar</v>
          </cell>
          <cell r="B15852">
            <v>40999</v>
          </cell>
          <cell r="C15852" t="str">
            <v>42B3A2120711,5</v>
          </cell>
          <cell r="D15852">
            <v>46</v>
          </cell>
        </row>
        <row r="15853">
          <cell r="A15853" t="str">
            <v>GroupGar</v>
          </cell>
          <cell r="B15853">
            <v>40999</v>
          </cell>
          <cell r="C15853" t="str">
            <v>42B3A2120711,6</v>
          </cell>
          <cell r="D15853">
            <v>77</v>
          </cell>
        </row>
        <row r="15854">
          <cell r="A15854" t="str">
            <v>GroupGar</v>
          </cell>
          <cell r="B15854">
            <v>40999</v>
          </cell>
          <cell r="C15854" t="str">
            <v>42B3A2120711,7</v>
          </cell>
          <cell r="D15854">
            <v>53</v>
          </cell>
        </row>
        <row r="15855">
          <cell r="A15855" t="str">
            <v>GroupGar</v>
          </cell>
          <cell r="B15855">
            <v>40999</v>
          </cell>
          <cell r="C15855" t="str">
            <v>42B3A2120711,8</v>
          </cell>
          <cell r="D15855">
            <v>90</v>
          </cell>
        </row>
        <row r="15856">
          <cell r="A15856" t="str">
            <v>GroupGar</v>
          </cell>
          <cell r="B15856">
            <v>40999</v>
          </cell>
          <cell r="C15856" t="str">
            <v>42B3A2120711,9</v>
          </cell>
          <cell r="D15856">
            <v>245</v>
          </cell>
        </row>
        <row r="15857">
          <cell r="A15857" t="str">
            <v>GroupGar</v>
          </cell>
          <cell r="B15857">
            <v>40999</v>
          </cell>
          <cell r="C15857" t="str">
            <v>42B3A2120711,10</v>
          </cell>
          <cell r="D15857">
            <v>1960</v>
          </cell>
        </row>
        <row r="15858">
          <cell r="A15858" t="str">
            <v>GroupGar</v>
          </cell>
          <cell r="B15858">
            <v>40999</v>
          </cell>
          <cell r="C15858" t="str">
            <v>42B3A2120711,11</v>
          </cell>
          <cell r="D15858">
            <v>758</v>
          </cell>
        </row>
        <row r="15859">
          <cell r="A15859" t="str">
            <v>GroupGar</v>
          </cell>
          <cell r="B15859">
            <v>40999</v>
          </cell>
          <cell r="C15859" t="str">
            <v>42B3A2120711,12</v>
          </cell>
          <cell r="D15859">
            <v>3523</v>
          </cell>
        </row>
        <row r="15860">
          <cell r="A15860" t="str">
            <v>GroupGar</v>
          </cell>
          <cell r="B15860">
            <v>40999</v>
          </cell>
          <cell r="C15860" t="str">
            <v>42B3A2120711,13</v>
          </cell>
          <cell r="D15860">
            <v>19</v>
          </cell>
        </row>
        <row r="15861">
          <cell r="A15861" t="str">
            <v>GroupGar</v>
          </cell>
          <cell r="B15861">
            <v>40999</v>
          </cell>
          <cell r="C15861" t="str">
            <v>42B3A2120711,14</v>
          </cell>
          <cell r="D15861">
            <v>21</v>
          </cell>
        </row>
        <row r="15862">
          <cell r="A15862" t="str">
            <v>GroupGar</v>
          </cell>
          <cell r="B15862">
            <v>40999</v>
          </cell>
          <cell r="C15862" t="str">
            <v>42B3A2120711,15</v>
          </cell>
          <cell r="D15862">
            <v>28</v>
          </cell>
        </row>
        <row r="15863">
          <cell r="A15863" t="str">
            <v>GroupGar</v>
          </cell>
          <cell r="B15863">
            <v>40999</v>
          </cell>
          <cell r="C15863" t="str">
            <v>42B3A2120711,16</v>
          </cell>
          <cell r="D15863">
            <v>34</v>
          </cell>
        </row>
        <row r="15864">
          <cell r="A15864" t="str">
            <v>GroupGar</v>
          </cell>
          <cell r="B15864">
            <v>40999</v>
          </cell>
          <cell r="C15864" t="str">
            <v>42B3A2120711,17</v>
          </cell>
          <cell r="D15864">
            <v>55</v>
          </cell>
        </row>
        <row r="15865">
          <cell r="A15865" t="str">
            <v>GroupGar</v>
          </cell>
          <cell r="B15865">
            <v>40999</v>
          </cell>
          <cell r="C15865" t="str">
            <v>42B3A2120711,18</v>
          </cell>
          <cell r="D15865">
            <v>105</v>
          </cell>
        </row>
        <row r="15866">
          <cell r="A15866" t="str">
            <v>GroupGar</v>
          </cell>
          <cell r="B15866">
            <v>40999</v>
          </cell>
          <cell r="C15866" t="str">
            <v>42B3A2120711,19</v>
          </cell>
          <cell r="D15866">
            <v>191</v>
          </cell>
        </row>
        <row r="15867">
          <cell r="A15867" t="str">
            <v>GroupGar</v>
          </cell>
          <cell r="B15867">
            <v>40999</v>
          </cell>
          <cell r="C15867" t="str">
            <v>42B3A2120711,20</v>
          </cell>
          <cell r="D15867">
            <v>211</v>
          </cell>
        </row>
        <row r="15868">
          <cell r="A15868" t="str">
            <v>GroupGar</v>
          </cell>
          <cell r="B15868">
            <v>40999</v>
          </cell>
          <cell r="C15868" t="str">
            <v>42B3A2120711,21</v>
          </cell>
          <cell r="D15868">
            <v>685</v>
          </cell>
        </row>
        <row r="15869">
          <cell r="A15869" t="str">
            <v>GroupGar</v>
          </cell>
          <cell r="B15869">
            <v>40999</v>
          </cell>
          <cell r="C15869" t="str">
            <v>42B3A2120711,22</v>
          </cell>
          <cell r="D15869">
            <v>2003</v>
          </cell>
        </row>
        <row r="15870">
          <cell r="A15870" t="str">
            <v>GroupGar</v>
          </cell>
          <cell r="B15870">
            <v>40999</v>
          </cell>
          <cell r="C15870" t="str">
            <v>42B3A2120711,23</v>
          </cell>
          <cell r="D15870">
            <v>1187</v>
          </cell>
        </row>
        <row r="15871">
          <cell r="A15871" t="str">
            <v>GroupGar</v>
          </cell>
          <cell r="B15871">
            <v>40999</v>
          </cell>
          <cell r="C15871" t="str">
            <v>42B3A2120711,24</v>
          </cell>
          <cell r="D15871">
            <v>4539</v>
          </cell>
        </row>
        <row r="15872">
          <cell r="A15872" t="str">
            <v>ING</v>
          </cell>
          <cell r="B15872">
            <v>40908</v>
          </cell>
          <cell r="C15872" t="str">
            <v>42B3A1120711,2</v>
          </cell>
          <cell r="D15872">
            <v>0</v>
          </cell>
        </row>
        <row r="15873">
          <cell r="A15873" t="str">
            <v>ING</v>
          </cell>
          <cell r="B15873">
            <v>40908</v>
          </cell>
          <cell r="C15873" t="str">
            <v>42B3A1120711,3</v>
          </cell>
          <cell r="D15873">
            <v>0</v>
          </cell>
        </row>
        <row r="15874">
          <cell r="A15874" t="str">
            <v>ING</v>
          </cell>
          <cell r="B15874">
            <v>40908</v>
          </cell>
          <cell r="C15874" t="str">
            <v>42B3A1120711,4</v>
          </cell>
          <cell r="D15874">
            <v>0</v>
          </cell>
        </row>
        <row r="15875">
          <cell r="A15875" t="str">
            <v>ING</v>
          </cell>
          <cell r="B15875">
            <v>40908</v>
          </cell>
          <cell r="C15875" t="str">
            <v>42B3A1120711,5</v>
          </cell>
          <cell r="D15875">
            <v>0</v>
          </cell>
        </row>
        <row r="15876">
          <cell r="A15876" t="str">
            <v>ING</v>
          </cell>
          <cell r="B15876">
            <v>40908</v>
          </cell>
          <cell r="C15876" t="str">
            <v>42B3A1120711,6</v>
          </cell>
          <cell r="D15876">
            <v>0</v>
          </cell>
        </row>
        <row r="15877">
          <cell r="A15877" t="str">
            <v>ING</v>
          </cell>
          <cell r="B15877">
            <v>40908</v>
          </cell>
          <cell r="C15877" t="str">
            <v>42B3A1120711,7</v>
          </cell>
          <cell r="D15877">
            <v>0</v>
          </cell>
        </row>
        <row r="15878">
          <cell r="A15878" t="str">
            <v>ING</v>
          </cell>
          <cell r="B15878">
            <v>40908</v>
          </cell>
          <cell r="C15878" t="str">
            <v>42B3A1120711,8</v>
          </cell>
          <cell r="D15878">
            <v>0</v>
          </cell>
        </row>
        <row r="15879">
          <cell r="A15879" t="str">
            <v>ING</v>
          </cell>
          <cell r="B15879">
            <v>40908</v>
          </cell>
          <cell r="C15879" t="str">
            <v>42B3A1120711,9</v>
          </cell>
          <cell r="D15879">
            <v>0</v>
          </cell>
        </row>
        <row r="15880">
          <cell r="A15880" t="str">
            <v>ING</v>
          </cell>
          <cell r="B15880">
            <v>40908</v>
          </cell>
          <cell r="C15880" t="str">
            <v>42B3A1120711,10</v>
          </cell>
          <cell r="D15880">
            <v>0</v>
          </cell>
        </row>
        <row r="15881">
          <cell r="A15881" t="str">
            <v>ING</v>
          </cell>
          <cell r="B15881">
            <v>40908</v>
          </cell>
          <cell r="C15881" t="str">
            <v>42B3A1120711,11</v>
          </cell>
          <cell r="D15881">
            <v>0</v>
          </cell>
        </row>
        <row r="15882">
          <cell r="A15882" t="str">
            <v>ING</v>
          </cell>
          <cell r="B15882">
            <v>40908</v>
          </cell>
          <cell r="C15882" t="str">
            <v>42B3A1120711,12</v>
          </cell>
          <cell r="D15882">
            <v>0</v>
          </cell>
        </row>
        <row r="15883">
          <cell r="A15883" t="str">
            <v>ING</v>
          </cell>
          <cell r="B15883">
            <v>40908</v>
          </cell>
          <cell r="C15883" t="str">
            <v>42B3A1120711,14</v>
          </cell>
          <cell r="D15883">
            <v>0</v>
          </cell>
        </row>
        <row r="15884">
          <cell r="A15884" t="str">
            <v>ING</v>
          </cell>
          <cell r="B15884">
            <v>40908</v>
          </cell>
          <cell r="C15884" t="str">
            <v>42B3A1120711,15</v>
          </cell>
          <cell r="D15884">
            <v>0</v>
          </cell>
        </row>
        <row r="15885">
          <cell r="A15885" t="str">
            <v>ING</v>
          </cell>
          <cell r="B15885">
            <v>40908</v>
          </cell>
          <cell r="C15885" t="str">
            <v>42B3A1120711,16</v>
          </cell>
          <cell r="D15885">
            <v>0</v>
          </cell>
        </row>
        <row r="15886">
          <cell r="A15886" t="str">
            <v>ING</v>
          </cell>
          <cell r="B15886">
            <v>40908</v>
          </cell>
          <cell r="C15886" t="str">
            <v>42B3A1120711,17</v>
          </cell>
          <cell r="D15886">
            <v>0</v>
          </cell>
        </row>
        <row r="15887">
          <cell r="A15887" t="str">
            <v>ING</v>
          </cell>
          <cell r="B15887">
            <v>40908</v>
          </cell>
          <cell r="C15887" t="str">
            <v>42B3A1120711,18</v>
          </cell>
          <cell r="D15887">
            <v>0</v>
          </cell>
        </row>
        <row r="15888">
          <cell r="A15888" t="str">
            <v>ING</v>
          </cell>
          <cell r="B15888">
            <v>40908</v>
          </cell>
          <cell r="C15888" t="str">
            <v>42B3A1120711,19</v>
          </cell>
          <cell r="D15888">
            <v>0</v>
          </cell>
        </row>
        <row r="15889">
          <cell r="A15889" t="str">
            <v>ING</v>
          </cell>
          <cell r="B15889">
            <v>40908</v>
          </cell>
          <cell r="C15889" t="str">
            <v>42B3A1120711,20</v>
          </cell>
          <cell r="D15889">
            <v>0</v>
          </cell>
        </row>
        <row r="15890">
          <cell r="A15890" t="str">
            <v>ING</v>
          </cell>
          <cell r="B15890">
            <v>40908</v>
          </cell>
          <cell r="C15890" t="str">
            <v>42B3A1120711,21</v>
          </cell>
          <cell r="D15890">
            <v>0</v>
          </cell>
        </row>
        <row r="15891">
          <cell r="A15891" t="str">
            <v>ING</v>
          </cell>
          <cell r="B15891">
            <v>40908</v>
          </cell>
          <cell r="C15891" t="str">
            <v>42B3A1120711,22</v>
          </cell>
          <cell r="D15891">
            <v>0</v>
          </cell>
        </row>
        <row r="15892">
          <cell r="A15892" t="str">
            <v>ING</v>
          </cell>
          <cell r="B15892">
            <v>40908</v>
          </cell>
          <cell r="C15892" t="str">
            <v>42B3A1120711,23</v>
          </cell>
          <cell r="D15892">
            <v>0</v>
          </cell>
        </row>
        <row r="15893">
          <cell r="A15893" t="str">
            <v>ING</v>
          </cell>
          <cell r="B15893">
            <v>40908</v>
          </cell>
          <cell r="C15893" t="str">
            <v>42B3A1120711,24</v>
          </cell>
          <cell r="D15893">
            <v>0</v>
          </cell>
        </row>
        <row r="15894">
          <cell r="A15894" t="str">
            <v>ING</v>
          </cell>
          <cell r="B15894">
            <v>40908</v>
          </cell>
          <cell r="C15894" t="str">
            <v>42B3A1120711,26</v>
          </cell>
          <cell r="D15894">
            <v>0</v>
          </cell>
        </row>
        <row r="15895">
          <cell r="A15895" t="str">
            <v>ING</v>
          </cell>
          <cell r="B15895">
            <v>40908</v>
          </cell>
          <cell r="C15895" t="str">
            <v>42B3A1120711,27</v>
          </cell>
          <cell r="D15895">
            <v>0</v>
          </cell>
        </row>
        <row r="15896">
          <cell r="A15896" t="str">
            <v>ING</v>
          </cell>
          <cell r="B15896">
            <v>40908</v>
          </cell>
          <cell r="C15896" t="str">
            <v>42B3A1120711,28</v>
          </cell>
          <cell r="D15896">
            <v>0</v>
          </cell>
        </row>
        <row r="15897">
          <cell r="A15897" t="str">
            <v>ING</v>
          </cell>
          <cell r="B15897">
            <v>40908</v>
          </cell>
          <cell r="C15897" t="str">
            <v>42B3A1120711,29</v>
          </cell>
          <cell r="D15897">
            <v>0</v>
          </cell>
        </row>
        <row r="15898">
          <cell r="A15898" t="str">
            <v>ING</v>
          </cell>
          <cell r="B15898">
            <v>40908</v>
          </cell>
          <cell r="C15898" t="str">
            <v>42B3A1120711,30</v>
          </cell>
          <cell r="D15898">
            <v>0</v>
          </cell>
        </row>
        <row r="15899">
          <cell r="A15899" t="str">
            <v>ING</v>
          </cell>
          <cell r="B15899">
            <v>40908</v>
          </cell>
          <cell r="C15899" t="str">
            <v>42B3A1120711,31</v>
          </cell>
          <cell r="D15899">
            <v>0</v>
          </cell>
        </row>
        <row r="15900">
          <cell r="A15900" t="str">
            <v>ING</v>
          </cell>
          <cell r="B15900">
            <v>40908</v>
          </cell>
          <cell r="C15900" t="str">
            <v>42B3A1120711,32</v>
          </cell>
          <cell r="D15900">
            <v>0</v>
          </cell>
        </row>
        <row r="15901">
          <cell r="A15901" t="str">
            <v>ING</v>
          </cell>
          <cell r="B15901">
            <v>40908</v>
          </cell>
          <cell r="C15901" t="str">
            <v>42B3A1120711,33</v>
          </cell>
          <cell r="D15901">
            <v>0</v>
          </cell>
        </row>
        <row r="15902">
          <cell r="A15902" t="str">
            <v>ING</v>
          </cell>
          <cell r="B15902">
            <v>40908</v>
          </cell>
          <cell r="C15902" t="str">
            <v>42B3A1120711,34</v>
          </cell>
          <cell r="D15902">
            <v>0</v>
          </cell>
        </row>
        <row r="15903">
          <cell r="A15903" t="str">
            <v>ING</v>
          </cell>
          <cell r="B15903">
            <v>40908</v>
          </cell>
          <cell r="C15903" t="str">
            <v>42B3A1120711,35</v>
          </cell>
          <cell r="D15903">
            <v>0</v>
          </cell>
        </row>
        <row r="15904">
          <cell r="A15904" t="str">
            <v>ING</v>
          </cell>
          <cell r="B15904">
            <v>40999</v>
          </cell>
          <cell r="C15904" t="str">
            <v>42B3A1120711,2</v>
          </cell>
          <cell r="D15904">
            <v>0</v>
          </cell>
        </row>
        <row r="15905">
          <cell r="A15905" t="str">
            <v>ING</v>
          </cell>
          <cell r="B15905">
            <v>40999</v>
          </cell>
          <cell r="C15905" t="str">
            <v>42B3A1120711,3</v>
          </cell>
          <cell r="D15905">
            <v>0</v>
          </cell>
        </row>
        <row r="15906">
          <cell r="A15906" t="str">
            <v>ING</v>
          </cell>
          <cell r="B15906">
            <v>40999</v>
          </cell>
          <cell r="C15906" t="str">
            <v>42B3A1120711,4</v>
          </cell>
          <cell r="D15906">
            <v>0</v>
          </cell>
        </row>
        <row r="15907">
          <cell r="A15907" t="str">
            <v>ING</v>
          </cell>
          <cell r="B15907">
            <v>40999</v>
          </cell>
          <cell r="C15907" t="str">
            <v>42B3A1120711,5</v>
          </cell>
          <cell r="D15907">
            <v>0</v>
          </cell>
        </row>
        <row r="15908">
          <cell r="A15908" t="str">
            <v>ING</v>
          </cell>
          <cell r="B15908">
            <v>40999</v>
          </cell>
          <cell r="C15908" t="str">
            <v>42B3A1120711,6</v>
          </cell>
          <cell r="D15908">
            <v>0</v>
          </cell>
        </row>
        <row r="15909">
          <cell r="A15909" t="str">
            <v>ING</v>
          </cell>
          <cell r="B15909">
            <v>40999</v>
          </cell>
          <cell r="C15909" t="str">
            <v>42B3A1120711,7</v>
          </cell>
          <cell r="D15909">
            <v>0</v>
          </cell>
        </row>
        <row r="15910">
          <cell r="A15910" t="str">
            <v>ING</v>
          </cell>
          <cell r="B15910">
            <v>40999</v>
          </cell>
          <cell r="C15910" t="str">
            <v>42B3A1120711,8</v>
          </cell>
          <cell r="D15910">
            <v>0</v>
          </cell>
        </row>
        <row r="15911">
          <cell r="A15911" t="str">
            <v>ING</v>
          </cell>
          <cell r="B15911">
            <v>40999</v>
          </cell>
          <cell r="C15911" t="str">
            <v>42B3A1120711,9</v>
          </cell>
          <cell r="D15911">
            <v>0</v>
          </cell>
        </row>
        <row r="15912">
          <cell r="A15912" t="str">
            <v>ING</v>
          </cell>
          <cell r="B15912">
            <v>40999</v>
          </cell>
          <cell r="C15912" t="str">
            <v>42B3A1120711,10</v>
          </cell>
          <cell r="D15912">
            <v>0</v>
          </cell>
        </row>
        <row r="15913">
          <cell r="A15913" t="str">
            <v>ING</v>
          </cell>
          <cell r="B15913">
            <v>40999</v>
          </cell>
          <cell r="C15913" t="str">
            <v>42B3A1120711,11</v>
          </cell>
          <cell r="D15913">
            <v>0</v>
          </cell>
        </row>
        <row r="15914">
          <cell r="A15914" t="str">
            <v>ING</v>
          </cell>
          <cell r="B15914">
            <v>40999</v>
          </cell>
          <cell r="C15914" t="str">
            <v>42B3A1120711,12</v>
          </cell>
          <cell r="D15914">
            <v>0</v>
          </cell>
        </row>
        <row r="15915">
          <cell r="A15915" t="str">
            <v>ING</v>
          </cell>
          <cell r="B15915">
            <v>40999</v>
          </cell>
          <cell r="C15915" t="str">
            <v>42B3A1120711,14</v>
          </cell>
          <cell r="D15915">
            <v>0</v>
          </cell>
        </row>
        <row r="15916">
          <cell r="A15916" t="str">
            <v>ING</v>
          </cell>
          <cell r="B15916">
            <v>40999</v>
          </cell>
          <cell r="C15916" t="str">
            <v>42B3A1120711,15</v>
          </cell>
          <cell r="D15916">
            <v>0</v>
          </cell>
        </row>
        <row r="15917">
          <cell r="A15917" t="str">
            <v>ING</v>
          </cell>
          <cell r="B15917">
            <v>40999</v>
          </cell>
          <cell r="C15917" t="str">
            <v>42B3A1120711,16</v>
          </cell>
          <cell r="D15917">
            <v>0</v>
          </cell>
        </row>
        <row r="15918">
          <cell r="A15918" t="str">
            <v>ING</v>
          </cell>
          <cell r="B15918">
            <v>40999</v>
          </cell>
          <cell r="C15918" t="str">
            <v>42B3A1120711,17</v>
          </cell>
          <cell r="D15918">
            <v>0</v>
          </cell>
        </row>
        <row r="15919">
          <cell r="A15919" t="str">
            <v>ING</v>
          </cell>
          <cell r="B15919">
            <v>40999</v>
          </cell>
          <cell r="C15919" t="str">
            <v>42B3A1120711,18</v>
          </cell>
          <cell r="D15919">
            <v>0</v>
          </cell>
        </row>
        <row r="15920">
          <cell r="A15920" t="str">
            <v>ING</v>
          </cell>
          <cell r="B15920">
            <v>40999</v>
          </cell>
          <cell r="C15920" t="str">
            <v>42B3A1120711,19</v>
          </cell>
          <cell r="D15920">
            <v>0</v>
          </cell>
        </row>
        <row r="15921">
          <cell r="A15921" t="str">
            <v>ING</v>
          </cell>
          <cell r="B15921">
            <v>40999</v>
          </cell>
          <cell r="C15921" t="str">
            <v>42B3A1120711,20</v>
          </cell>
          <cell r="D15921">
            <v>0</v>
          </cell>
        </row>
        <row r="15922">
          <cell r="A15922" t="str">
            <v>ING</v>
          </cell>
          <cell r="B15922">
            <v>40999</v>
          </cell>
          <cell r="C15922" t="str">
            <v>42B3A1120711,21</v>
          </cell>
          <cell r="D15922">
            <v>0</v>
          </cell>
        </row>
        <row r="15923">
          <cell r="A15923" t="str">
            <v>ING</v>
          </cell>
          <cell r="B15923">
            <v>40999</v>
          </cell>
          <cell r="C15923" t="str">
            <v>42B3A1120711,22</v>
          </cell>
          <cell r="D15923">
            <v>0</v>
          </cell>
        </row>
        <row r="15924">
          <cell r="A15924" t="str">
            <v>ING</v>
          </cell>
          <cell r="B15924">
            <v>40999</v>
          </cell>
          <cell r="C15924" t="str">
            <v>42B3A1120711,23</v>
          </cell>
          <cell r="D15924">
            <v>0</v>
          </cell>
        </row>
        <row r="15925">
          <cell r="A15925" t="str">
            <v>ING</v>
          </cell>
          <cell r="B15925">
            <v>40999</v>
          </cell>
          <cell r="C15925" t="str">
            <v>42B3A1120711,24</v>
          </cell>
          <cell r="D15925">
            <v>0</v>
          </cell>
        </row>
        <row r="15926">
          <cell r="A15926" t="str">
            <v>ING</v>
          </cell>
          <cell r="B15926">
            <v>40999</v>
          </cell>
          <cell r="C15926" t="str">
            <v>42B3A1120711,26</v>
          </cell>
          <cell r="D15926">
            <v>0</v>
          </cell>
        </row>
        <row r="15927">
          <cell r="A15927" t="str">
            <v>ING</v>
          </cell>
          <cell r="B15927">
            <v>40999</v>
          </cell>
          <cell r="C15927" t="str">
            <v>42B3A1120711,27</v>
          </cell>
          <cell r="D15927">
            <v>0</v>
          </cell>
        </row>
        <row r="15928">
          <cell r="A15928" t="str">
            <v>ING</v>
          </cell>
          <cell r="B15928">
            <v>40999</v>
          </cell>
          <cell r="C15928" t="str">
            <v>42B3A1120711,28</v>
          </cell>
          <cell r="D15928">
            <v>0</v>
          </cell>
        </row>
        <row r="15929">
          <cell r="A15929" t="str">
            <v>ING</v>
          </cell>
          <cell r="B15929">
            <v>40999</v>
          </cell>
          <cell r="C15929" t="str">
            <v>42B3A1120711,29</v>
          </cell>
          <cell r="D15929">
            <v>0</v>
          </cell>
        </row>
        <row r="15930">
          <cell r="A15930" t="str">
            <v>ING</v>
          </cell>
          <cell r="B15930">
            <v>40999</v>
          </cell>
          <cell r="C15930" t="str">
            <v>42B3A1120711,30</v>
          </cell>
          <cell r="D15930">
            <v>0</v>
          </cell>
        </row>
        <row r="15931">
          <cell r="A15931" t="str">
            <v>ING</v>
          </cell>
          <cell r="B15931">
            <v>40999</v>
          </cell>
          <cell r="C15931" t="str">
            <v>42B3A1120711,31</v>
          </cell>
          <cell r="D15931">
            <v>0</v>
          </cell>
        </row>
        <row r="15932">
          <cell r="A15932" t="str">
            <v>ING</v>
          </cell>
          <cell r="B15932">
            <v>40999</v>
          </cell>
          <cell r="C15932" t="str">
            <v>42B3A1120711,32</v>
          </cell>
          <cell r="D15932">
            <v>0</v>
          </cell>
        </row>
        <row r="15933">
          <cell r="A15933" t="str">
            <v>ING</v>
          </cell>
          <cell r="B15933">
            <v>40999</v>
          </cell>
          <cell r="C15933" t="str">
            <v>42B3A1120711,33</v>
          </cell>
          <cell r="D15933">
            <v>0</v>
          </cell>
        </row>
        <row r="15934">
          <cell r="A15934" t="str">
            <v>ING</v>
          </cell>
          <cell r="B15934">
            <v>40999</v>
          </cell>
          <cell r="C15934" t="str">
            <v>42B3A1120711,34</v>
          </cell>
          <cell r="D15934">
            <v>0</v>
          </cell>
        </row>
        <row r="15935">
          <cell r="A15935" t="str">
            <v>ING</v>
          </cell>
          <cell r="B15935">
            <v>40999</v>
          </cell>
          <cell r="C15935" t="str">
            <v>42B3A1120711,35</v>
          </cell>
          <cell r="D15935">
            <v>0</v>
          </cell>
        </row>
        <row r="15936">
          <cell r="A15936" t="str">
            <v>KH</v>
          </cell>
          <cell r="B15936">
            <v>40908</v>
          </cell>
          <cell r="C15936" t="str">
            <v>42B3A1120711,1</v>
          </cell>
          <cell r="D15936">
            <v>16371000</v>
          </cell>
        </row>
        <row r="15937">
          <cell r="A15937" t="str">
            <v>KH</v>
          </cell>
          <cell r="B15937">
            <v>40908</v>
          </cell>
          <cell r="C15937" t="str">
            <v>42B3A1120711,2</v>
          </cell>
          <cell r="D15937">
            <v>12855000</v>
          </cell>
        </row>
        <row r="15938">
          <cell r="A15938" t="str">
            <v>KH</v>
          </cell>
          <cell r="B15938">
            <v>40908</v>
          </cell>
          <cell r="C15938" t="str">
            <v>42B3A1120711,3</v>
          </cell>
          <cell r="D15938">
            <v>55577000</v>
          </cell>
        </row>
        <row r="15939">
          <cell r="A15939" t="str">
            <v>KH</v>
          </cell>
          <cell r="B15939">
            <v>40908</v>
          </cell>
          <cell r="C15939" t="str">
            <v>42B3A1120711,4</v>
          </cell>
          <cell r="D15939">
            <v>94208000</v>
          </cell>
        </row>
        <row r="15940">
          <cell r="A15940" t="str">
            <v>KH</v>
          </cell>
          <cell r="B15940">
            <v>40908</v>
          </cell>
          <cell r="C15940" t="str">
            <v>42B3A1120711,5</v>
          </cell>
          <cell r="D15940">
            <v>49135000</v>
          </cell>
        </row>
        <row r="15941">
          <cell r="A15941" t="str">
            <v>KH</v>
          </cell>
          <cell r="B15941">
            <v>40908</v>
          </cell>
          <cell r="C15941" t="str">
            <v>42B3A1120711,6</v>
          </cell>
          <cell r="D15941">
            <v>136204000</v>
          </cell>
        </row>
        <row r="15942">
          <cell r="A15942" t="str">
            <v>KH</v>
          </cell>
          <cell r="B15942">
            <v>40908</v>
          </cell>
          <cell r="C15942" t="str">
            <v>42B3A1120711,7</v>
          </cell>
          <cell r="D15942">
            <v>81214000</v>
          </cell>
        </row>
        <row r="15943">
          <cell r="A15943" t="str">
            <v>KH</v>
          </cell>
          <cell r="B15943">
            <v>40908</v>
          </cell>
          <cell r="C15943" t="str">
            <v>42B3A1120711,8</v>
          </cell>
          <cell r="D15943">
            <v>141254000</v>
          </cell>
        </row>
        <row r="15944">
          <cell r="A15944" t="str">
            <v>KH</v>
          </cell>
          <cell r="B15944">
            <v>40908</v>
          </cell>
          <cell r="C15944" t="str">
            <v>42B3A1120711,9</v>
          </cell>
          <cell r="D15944">
            <v>194062000</v>
          </cell>
        </row>
        <row r="15945">
          <cell r="A15945" t="str">
            <v>KH</v>
          </cell>
          <cell r="B15945">
            <v>40908</v>
          </cell>
          <cell r="C15945" t="str">
            <v>42B3A1120711,10</v>
          </cell>
          <cell r="D15945">
            <v>1003463000</v>
          </cell>
        </row>
        <row r="15946">
          <cell r="A15946" t="str">
            <v>KH</v>
          </cell>
          <cell r="B15946">
            <v>40908</v>
          </cell>
          <cell r="C15946" t="str">
            <v>42B3A1120711,11</v>
          </cell>
          <cell r="D15946">
            <v>4521799000</v>
          </cell>
        </row>
        <row r="15947">
          <cell r="A15947" t="str">
            <v>KH</v>
          </cell>
          <cell r="B15947">
            <v>40908</v>
          </cell>
          <cell r="C15947" t="str">
            <v>42B3A1120711,12</v>
          </cell>
          <cell r="D15947">
            <v>6306142000</v>
          </cell>
        </row>
        <row r="15948">
          <cell r="A15948" t="str">
            <v>KH</v>
          </cell>
          <cell r="B15948">
            <v>40908</v>
          </cell>
          <cell r="C15948" t="str">
            <v>42B3A1120711,13</v>
          </cell>
          <cell r="D15948">
            <v>222458000</v>
          </cell>
        </row>
        <row r="15949">
          <cell r="A15949" t="str">
            <v>KH</v>
          </cell>
          <cell r="B15949">
            <v>40908</v>
          </cell>
          <cell r="C15949" t="str">
            <v>42B3A1120711,14</v>
          </cell>
          <cell r="D15949">
            <v>791834000</v>
          </cell>
        </row>
        <row r="15950">
          <cell r="A15950" t="str">
            <v>KH</v>
          </cell>
          <cell r="B15950">
            <v>40908</v>
          </cell>
          <cell r="C15950" t="str">
            <v>42B3A1120711,15</v>
          </cell>
          <cell r="D15950">
            <v>356813000</v>
          </cell>
        </row>
        <row r="15951">
          <cell r="A15951" t="str">
            <v>KH</v>
          </cell>
          <cell r="B15951">
            <v>40908</v>
          </cell>
          <cell r="C15951" t="str">
            <v>42B3A1120711,16</v>
          </cell>
          <cell r="D15951">
            <v>852052000</v>
          </cell>
        </row>
        <row r="15952">
          <cell r="A15952" t="str">
            <v>KH</v>
          </cell>
          <cell r="B15952">
            <v>40908</v>
          </cell>
          <cell r="C15952" t="str">
            <v>42B3A1120711,17</v>
          </cell>
          <cell r="D15952">
            <v>1813256000</v>
          </cell>
        </row>
        <row r="15953">
          <cell r="A15953" t="str">
            <v>KH</v>
          </cell>
          <cell r="B15953">
            <v>40908</v>
          </cell>
          <cell r="C15953" t="str">
            <v>42B3A1120711,18</v>
          </cell>
          <cell r="D15953">
            <v>1232198000</v>
          </cell>
        </row>
        <row r="15954">
          <cell r="A15954" t="str">
            <v>KH</v>
          </cell>
          <cell r="B15954">
            <v>40908</v>
          </cell>
          <cell r="C15954" t="str">
            <v>42B3A1120711,19</v>
          </cell>
          <cell r="D15954">
            <v>1543054000</v>
          </cell>
        </row>
        <row r="15955">
          <cell r="A15955" t="str">
            <v>KH</v>
          </cell>
          <cell r="B15955">
            <v>40908</v>
          </cell>
          <cell r="C15955" t="str">
            <v>42B3A1120711,20</v>
          </cell>
          <cell r="D15955">
            <v>1958061000</v>
          </cell>
        </row>
        <row r="15956">
          <cell r="A15956" t="str">
            <v>KH</v>
          </cell>
          <cell r="B15956">
            <v>40908</v>
          </cell>
          <cell r="C15956" t="str">
            <v>42B3A1120711,21</v>
          </cell>
          <cell r="D15956">
            <v>1277270000</v>
          </cell>
        </row>
        <row r="15957">
          <cell r="A15957" t="str">
            <v>KH</v>
          </cell>
          <cell r="B15957">
            <v>40908</v>
          </cell>
          <cell r="C15957" t="str">
            <v>42B3A1120711,22</v>
          </cell>
          <cell r="D15957">
            <v>1469333000</v>
          </cell>
        </row>
        <row r="15958">
          <cell r="A15958" t="str">
            <v>KH</v>
          </cell>
          <cell r="B15958">
            <v>40908</v>
          </cell>
          <cell r="C15958" t="str">
            <v>42B3A1120711,23</v>
          </cell>
          <cell r="D15958">
            <v>4774821000</v>
          </cell>
        </row>
        <row r="15959">
          <cell r="A15959" t="str">
            <v>KH</v>
          </cell>
          <cell r="B15959">
            <v>40908</v>
          </cell>
          <cell r="C15959" t="str">
            <v>42B3A1120711,24</v>
          </cell>
          <cell r="D15959">
            <v>16291150000.000002</v>
          </cell>
        </row>
        <row r="15960">
          <cell r="A15960" t="str">
            <v>KH</v>
          </cell>
          <cell r="B15960">
            <v>40908</v>
          </cell>
          <cell r="C15960" t="str">
            <v>42B3A1120711,25</v>
          </cell>
          <cell r="D15960">
            <v>1976000</v>
          </cell>
        </row>
        <row r="15961">
          <cell r="A15961" t="str">
            <v>KH</v>
          </cell>
          <cell r="B15961">
            <v>40908</v>
          </cell>
          <cell r="C15961" t="str">
            <v>42B3A1120711,26</v>
          </cell>
          <cell r="D15961">
            <v>-2439000</v>
          </cell>
        </row>
        <row r="15962">
          <cell r="A15962" t="str">
            <v>KH</v>
          </cell>
          <cell r="B15962">
            <v>40908</v>
          </cell>
          <cell r="C15962" t="str">
            <v>42B3A1120711,27</v>
          </cell>
          <cell r="D15962">
            <v>-1696000</v>
          </cell>
        </row>
        <row r="15963">
          <cell r="A15963" t="str">
            <v>KH</v>
          </cell>
          <cell r="B15963">
            <v>40908</v>
          </cell>
          <cell r="C15963" t="str">
            <v>42B3A1120711,28</v>
          </cell>
          <cell r="D15963">
            <v>1168000</v>
          </cell>
        </row>
        <row r="15964">
          <cell r="A15964" t="str">
            <v>KH</v>
          </cell>
          <cell r="B15964">
            <v>40908</v>
          </cell>
          <cell r="C15964" t="str">
            <v>42B3A1120711,29</v>
          </cell>
          <cell r="D15964">
            <v>4617000</v>
          </cell>
        </row>
        <row r="15965">
          <cell r="A15965" t="str">
            <v>KH</v>
          </cell>
          <cell r="B15965">
            <v>40908</v>
          </cell>
          <cell r="C15965" t="str">
            <v>42B3A1120711,30</v>
          </cell>
          <cell r="D15965">
            <v>8489000</v>
          </cell>
        </row>
        <row r="15966">
          <cell r="A15966" t="str">
            <v>KH</v>
          </cell>
          <cell r="B15966">
            <v>40908</v>
          </cell>
          <cell r="C15966" t="str">
            <v>42B3A1120711,31</v>
          </cell>
          <cell r="D15966">
            <v>33755000</v>
          </cell>
        </row>
        <row r="15967">
          <cell r="A15967" t="str">
            <v>KH</v>
          </cell>
          <cell r="B15967">
            <v>40908</v>
          </cell>
          <cell r="C15967" t="str">
            <v>42B3A1120711,32</v>
          </cell>
          <cell r="D15967">
            <v>57119000</v>
          </cell>
        </row>
        <row r="15968">
          <cell r="A15968" t="str">
            <v>KH</v>
          </cell>
          <cell r="B15968">
            <v>40908</v>
          </cell>
          <cell r="C15968" t="str">
            <v>42B3A1120711,33</v>
          </cell>
          <cell r="D15968">
            <v>62508000</v>
          </cell>
        </row>
        <row r="15969">
          <cell r="A15969" t="str">
            <v>KH</v>
          </cell>
          <cell r="B15969">
            <v>40908</v>
          </cell>
          <cell r="C15969" t="str">
            <v>42B3A1120711,34</v>
          </cell>
          <cell r="D15969">
            <v>191050000</v>
          </cell>
        </row>
        <row r="15970">
          <cell r="A15970" t="str">
            <v>KH</v>
          </cell>
          <cell r="B15970">
            <v>40908</v>
          </cell>
          <cell r="C15970" t="str">
            <v>42B3A1120711,35</v>
          </cell>
          <cell r="D15970">
            <v>1735441000</v>
          </cell>
        </row>
        <row r="15971">
          <cell r="A15971" t="str">
            <v>KH</v>
          </cell>
          <cell r="B15971">
            <v>40908</v>
          </cell>
          <cell r="C15971" t="str">
            <v>42B3A1120711,36</v>
          </cell>
          <cell r="D15971">
            <v>2091988000</v>
          </cell>
        </row>
        <row r="15972">
          <cell r="A15972" t="str">
            <v>KH</v>
          </cell>
          <cell r="B15972">
            <v>40908</v>
          </cell>
          <cell r="C15972" t="str">
            <v>42B3A1120711,37</v>
          </cell>
          <cell r="D15972">
            <v>524050000</v>
          </cell>
        </row>
        <row r="15973">
          <cell r="A15973" t="str">
            <v>KH</v>
          </cell>
          <cell r="B15973">
            <v>40908</v>
          </cell>
          <cell r="C15973" t="str">
            <v>42B3A1120711,38</v>
          </cell>
          <cell r="D15973">
            <v>0</v>
          </cell>
        </row>
        <row r="15974">
          <cell r="A15974" t="str">
            <v>KH</v>
          </cell>
          <cell r="B15974">
            <v>40908</v>
          </cell>
          <cell r="C15974" t="str">
            <v>42B3A1120711,39</v>
          </cell>
          <cell r="D15974">
            <v>524050000</v>
          </cell>
        </row>
        <row r="15975">
          <cell r="A15975" t="str">
            <v>KH</v>
          </cell>
          <cell r="B15975">
            <v>40908</v>
          </cell>
          <cell r="C15975" t="str">
            <v>42B3A2120711,1</v>
          </cell>
          <cell r="D15975">
            <v>10</v>
          </cell>
        </row>
        <row r="15976">
          <cell r="A15976" t="str">
            <v>KH</v>
          </cell>
          <cell r="B15976">
            <v>40908</v>
          </cell>
          <cell r="C15976" t="str">
            <v>42B3A2120711,2</v>
          </cell>
          <cell r="D15976">
            <v>11</v>
          </cell>
        </row>
        <row r="15977">
          <cell r="A15977" t="str">
            <v>KH</v>
          </cell>
          <cell r="B15977">
            <v>40908</v>
          </cell>
          <cell r="C15977" t="str">
            <v>42B3A2120711,3</v>
          </cell>
          <cell r="D15977">
            <v>22</v>
          </cell>
        </row>
        <row r="15978">
          <cell r="A15978" t="str">
            <v>KH</v>
          </cell>
          <cell r="B15978">
            <v>40908</v>
          </cell>
          <cell r="C15978" t="str">
            <v>42B3A2120711,4</v>
          </cell>
          <cell r="D15978">
            <v>16</v>
          </cell>
        </row>
        <row r="15979">
          <cell r="A15979" t="str">
            <v>KH</v>
          </cell>
          <cell r="B15979">
            <v>40908</v>
          </cell>
          <cell r="C15979" t="str">
            <v>42B3A2120711,5</v>
          </cell>
          <cell r="D15979">
            <v>24</v>
          </cell>
        </row>
        <row r="15980">
          <cell r="A15980" t="str">
            <v>KH</v>
          </cell>
          <cell r="B15980">
            <v>40908</v>
          </cell>
          <cell r="C15980" t="str">
            <v>42B3A2120711,6</v>
          </cell>
          <cell r="D15980">
            <v>44</v>
          </cell>
        </row>
        <row r="15981">
          <cell r="A15981" t="str">
            <v>KH</v>
          </cell>
          <cell r="B15981">
            <v>40908</v>
          </cell>
          <cell r="C15981" t="str">
            <v>42B3A2120711,7</v>
          </cell>
          <cell r="D15981">
            <v>53</v>
          </cell>
        </row>
        <row r="15982">
          <cell r="A15982" t="str">
            <v>KH</v>
          </cell>
          <cell r="B15982">
            <v>40908</v>
          </cell>
          <cell r="C15982" t="str">
            <v>42B3A2120711,8</v>
          </cell>
          <cell r="D15982">
            <v>106</v>
          </cell>
        </row>
        <row r="15983">
          <cell r="A15983" t="str">
            <v>KH</v>
          </cell>
          <cell r="B15983">
            <v>40908</v>
          </cell>
          <cell r="C15983" t="str">
            <v>42B3A2120711,9</v>
          </cell>
          <cell r="D15983">
            <v>220</v>
          </cell>
        </row>
        <row r="15984">
          <cell r="A15984" t="str">
            <v>KH</v>
          </cell>
          <cell r="B15984">
            <v>40908</v>
          </cell>
          <cell r="C15984" t="str">
            <v>42B3A2120711,10</v>
          </cell>
          <cell r="D15984">
            <v>2544</v>
          </cell>
        </row>
        <row r="15985">
          <cell r="A15985" t="str">
            <v>KH</v>
          </cell>
          <cell r="B15985">
            <v>40908</v>
          </cell>
          <cell r="C15985" t="str">
            <v>42B3A2120711,11</v>
          </cell>
          <cell r="D15985">
            <v>14264</v>
          </cell>
        </row>
        <row r="15986">
          <cell r="A15986" t="str">
            <v>KH</v>
          </cell>
          <cell r="B15986">
            <v>40908</v>
          </cell>
          <cell r="C15986" t="str">
            <v>42B3A2120711,12</v>
          </cell>
          <cell r="D15986">
            <v>17314</v>
          </cell>
        </row>
        <row r="15987">
          <cell r="A15987" t="str">
            <v>KH</v>
          </cell>
          <cell r="B15987">
            <v>40908</v>
          </cell>
          <cell r="C15987" t="str">
            <v>42B3A2120711,13</v>
          </cell>
          <cell r="D15987">
            <v>32</v>
          </cell>
        </row>
        <row r="15988">
          <cell r="A15988" t="str">
            <v>KH</v>
          </cell>
          <cell r="B15988">
            <v>40908</v>
          </cell>
          <cell r="C15988" t="str">
            <v>42B3A2120711,14</v>
          </cell>
          <cell r="D15988">
            <v>47</v>
          </cell>
        </row>
        <row r="15989">
          <cell r="A15989" t="str">
            <v>KH</v>
          </cell>
          <cell r="B15989">
            <v>40908</v>
          </cell>
          <cell r="C15989" t="str">
            <v>42B3A2120711,15</v>
          </cell>
          <cell r="D15989">
            <v>71</v>
          </cell>
        </row>
        <row r="15990">
          <cell r="A15990" t="str">
            <v>KH</v>
          </cell>
          <cell r="B15990">
            <v>40908</v>
          </cell>
          <cell r="C15990" t="str">
            <v>42B3A2120711,16</v>
          </cell>
          <cell r="D15990">
            <v>86</v>
          </cell>
        </row>
        <row r="15991">
          <cell r="A15991" t="str">
            <v>KH</v>
          </cell>
          <cell r="B15991">
            <v>40908</v>
          </cell>
          <cell r="C15991" t="str">
            <v>42B3A2120711,17</v>
          </cell>
          <cell r="D15991">
            <v>115</v>
          </cell>
        </row>
        <row r="15992">
          <cell r="A15992" t="str">
            <v>KH</v>
          </cell>
          <cell r="B15992">
            <v>40908</v>
          </cell>
          <cell r="C15992" t="str">
            <v>42B3A2120711,18</v>
          </cell>
          <cell r="D15992">
            <v>147</v>
          </cell>
        </row>
        <row r="15993">
          <cell r="A15993" t="str">
            <v>KH</v>
          </cell>
          <cell r="B15993">
            <v>40908</v>
          </cell>
          <cell r="C15993" t="str">
            <v>42B3A2120711,19</v>
          </cell>
          <cell r="D15993">
            <v>261</v>
          </cell>
        </row>
        <row r="15994">
          <cell r="A15994" t="str">
            <v>KH</v>
          </cell>
          <cell r="B15994">
            <v>40908</v>
          </cell>
          <cell r="C15994" t="str">
            <v>42B3A2120711,20</v>
          </cell>
          <cell r="D15994">
            <v>473</v>
          </cell>
        </row>
        <row r="15995">
          <cell r="A15995" t="str">
            <v>KH</v>
          </cell>
          <cell r="B15995">
            <v>40908</v>
          </cell>
          <cell r="C15995" t="str">
            <v>42B3A2120711,21</v>
          </cell>
          <cell r="D15995">
            <v>488</v>
          </cell>
        </row>
        <row r="15996">
          <cell r="A15996" t="str">
            <v>KH</v>
          </cell>
          <cell r="B15996">
            <v>40908</v>
          </cell>
          <cell r="C15996" t="str">
            <v>42B3A2120711,22</v>
          </cell>
          <cell r="D15996">
            <v>620</v>
          </cell>
        </row>
        <row r="15997">
          <cell r="A15997" t="str">
            <v>KH</v>
          </cell>
          <cell r="B15997">
            <v>40908</v>
          </cell>
          <cell r="C15997" t="str">
            <v>42B3A2120711,23</v>
          </cell>
          <cell r="D15997">
            <v>5831</v>
          </cell>
        </row>
        <row r="15998">
          <cell r="A15998" t="str">
            <v>KH</v>
          </cell>
          <cell r="B15998">
            <v>40908</v>
          </cell>
          <cell r="C15998" t="str">
            <v>42B3A2120711,24</v>
          </cell>
          <cell r="D15998">
            <v>8171</v>
          </cell>
        </row>
        <row r="15999">
          <cell r="A15999" t="str">
            <v>KH</v>
          </cell>
          <cell r="B15999">
            <v>40999</v>
          </cell>
          <cell r="C15999" t="str">
            <v>42B3A1120711,1</v>
          </cell>
          <cell r="D15999">
            <v>5740000</v>
          </cell>
        </row>
        <row r="16000">
          <cell r="A16000" t="str">
            <v>KH</v>
          </cell>
          <cell r="B16000">
            <v>40999</v>
          </cell>
          <cell r="C16000" t="str">
            <v>42B3A1120711,2</v>
          </cell>
          <cell r="D16000">
            <v>1809000</v>
          </cell>
        </row>
        <row r="16001">
          <cell r="A16001" t="str">
            <v>KH</v>
          </cell>
          <cell r="B16001">
            <v>40999</v>
          </cell>
          <cell r="C16001" t="str">
            <v>42B3A1120711,3</v>
          </cell>
          <cell r="D16001">
            <v>2903000</v>
          </cell>
        </row>
        <row r="16002">
          <cell r="A16002" t="str">
            <v>KH</v>
          </cell>
          <cell r="B16002">
            <v>40999</v>
          </cell>
          <cell r="C16002" t="str">
            <v>42B3A1120711,4</v>
          </cell>
          <cell r="D16002">
            <v>6460000</v>
          </cell>
        </row>
        <row r="16003">
          <cell r="A16003" t="str">
            <v>KH</v>
          </cell>
          <cell r="B16003">
            <v>40999</v>
          </cell>
          <cell r="C16003" t="str">
            <v>42B3A1120711,5</v>
          </cell>
          <cell r="D16003">
            <v>28241000</v>
          </cell>
        </row>
        <row r="16004">
          <cell r="A16004" t="str">
            <v>KH</v>
          </cell>
          <cell r="B16004">
            <v>40999</v>
          </cell>
          <cell r="C16004" t="str">
            <v>42B3A1120711,6</v>
          </cell>
          <cell r="D16004">
            <v>24211000</v>
          </cell>
        </row>
        <row r="16005">
          <cell r="A16005" t="str">
            <v>KH</v>
          </cell>
          <cell r="B16005">
            <v>40999</v>
          </cell>
          <cell r="C16005" t="str">
            <v>42B3A1120711,7</v>
          </cell>
          <cell r="D16005">
            <v>19470000</v>
          </cell>
        </row>
        <row r="16006">
          <cell r="A16006" t="str">
            <v>KH</v>
          </cell>
          <cell r="B16006">
            <v>40999</v>
          </cell>
          <cell r="C16006" t="str">
            <v>42B3A1120711,8</v>
          </cell>
          <cell r="D16006">
            <v>29969000</v>
          </cell>
        </row>
        <row r="16007">
          <cell r="A16007" t="str">
            <v>KH</v>
          </cell>
          <cell r="B16007">
            <v>40999</v>
          </cell>
          <cell r="C16007" t="str">
            <v>42B3A1120711,9</v>
          </cell>
          <cell r="D16007">
            <v>68425000</v>
          </cell>
        </row>
        <row r="16008">
          <cell r="A16008" t="str">
            <v>KH</v>
          </cell>
          <cell r="B16008">
            <v>40999</v>
          </cell>
          <cell r="C16008" t="str">
            <v>42B3A1120711,10</v>
          </cell>
          <cell r="D16008">
            <v>1284731000</v>
          </cell>
        </row>
        <row r="16009">
          <cell r="A16009" t="str">
            <v>KH</v>
          </cell>
          <cell r="B16009">
            <v>40999</v>
          </cell>
          <cell r="C16009" t="str">
            <v>42B3A1120711,11</v>
          </cell>
          <cell r="D16009">
            <v>476983000</v>
          </cell>
        </row>
        <row r="16010">
          <cell r="A16010" t="str">
            <v>KH</v>
          </cell>
          <cell r="B16010">
            <v>40999</v>
          </cell>
          <cell r="C16010" t="str">
            <v>42B3A1120711,12</v>
          </cell>
          <cell r="D16010">
            <v>1948942000</v>
          </cell>
        </row>
        <row r="16011">
          <cell r="A16011" t="str">
            <v>KH</v>
          </cell>
          <cell r="B16011">
            <v>40999</v>
          </cell>
          <cell r="C16011" t="str">
            <v>42B3A1120711,13</v>
          </cell>
          <cell r="D16011">
            <v>1002289000</v>
          </cell>
        </row>
        <row r="16012">
          <cell r="A16012" t="str">
            <v>KH</v>
          </cell>
          <cell r="B16012">
            <v>40999</v>
          </cell>
          <cell r="C16012" t="str">
            <v>42B3A1120711,14</v>
          </cell>
          <cell r="D16012">
            <v>339456000</v>
          </cell>
        </row>
        <row r="16013">
          <cell r="A16013" t="str">
            <v>KH</v>
          </cell>
          <cell r="B16013">
            <v>40999</v>
          </cell>
          <cell r="C16013" t="str">
            <v>42B3A1120711,15</v>
          </cell>
          <cell r="D16013">
            <v>826722000</v>
          </cell>
        </row>
        <row r="16014">
          <cell r="A16014" t="str">
            <v>KH</v>
          </cell>
          <cell r="B16014">
            <v>40999</v>
          </cell>
          <cell r="C16014" t="str">
            <v>42B3A1120711,16</v>
          </cell>
          <cell r="D16014">
            <v>1637658000</v>
          </cell>
        </row>
        <row r="16015">
          <cell r="A16015" t="str">
            <v>KH</v>
          </cell>
          <cell r="B16015">
            <v>40999</v>
          </cell>
          <cell r="C16015" t="str">
            <v>42B3A1120711,17</v>
          </cell>
          <cell r="D16015">
            <v>1139611000</v>
          </cell>
        </row>
        <row r="16016">
          <cell r="A16016" t="str">
            <v>KH</v>
          </cell>
          <cell r="B16016">
            <v>40999</v>
          </cell>
          <cell r="C16016" t="str">
            <v>42B3A1120711,18</v>
          </cell>
          <cell r="D16016">
            <v>1462983000</v>
          </cell>
        </row>
        <row r="16017">
          <cell r="A16017" t="str">
            <v>KH</v>
          </cell>
          <cell r="B16017">
            <v>40999</v>
          </cell>
          <cell r="C16017" t="str">
            <v>42B3A1120711,19</v>
          </cell>
          <cell r="D16017">
            <v>1927854000</v>
          </cell>
        </row>
        <row r="16018">
          <cell r="A16018" t="str">
            <v>KH</v>
          </cell>
          <cell r="B16018">
            <v>40999</v>
          </cell>
          <cell r="C16018" t="str">
            <v>42B3A1120711,20</v>
          </cell>
          <cell r="D16018">
            <v>1137324000</v>
          </cell>
        </row>
        <row r="16019">
          <cell r="A16019" t="str">
            <v>KH</v>
          </cell>
          <cell r="B16019">
            <v>40999</v>
          </cell>
          <cell r="C16019" t="str">
            <v>42B3A1120711,21</v>
          </cell>
          <cell r="D16019">
            <v>1370460000</v>
          </cell>
        </row>
        <row r="16020">
          <cell r="A16020" t="str">
            <v>KH</v>
          </cell>
          <cell r="B16020">
            <v>40999</v>
          </cell>
          <cell r="C16020" t="str">
            <v>42B3A1120711,22</v>
          </cell>
          <cell r="D16020">
            <v>4181393000</v>
          </cell>
        </row>
        <row r="16021">
          <cell r="A16021" t="str">
            <v>KH</v>
          </cell>
          <cell r="B16021">
            <v>40999</v>
          </cell>
          <cell r="C16021" t="str">
            <v>42B3A1120711,23</v>
          </cell>
          <cell r="D16021">
            <v>1149001000</v>
          </cell>
        </row>
        <row r="16022">
          <cell r="A16022" t="str">
            <v>KH</v>
          </cell>
          <cell r="B16022">
            <v>40999</v>
          </cell>
          <cell r="C16022" t="str">
            <v>42B3A1120711,24</v>
          </cell>
          <cell r="D16022">
            <v>16174751000</v>
          </cell>
        </row>
        <row r="16023">
          <cell r="A16023" t="str">
            <v>KH</v>
          </cell>
          <cell r="B16023">
            <v>40999</v>
          </cell>
          <cell r="C16023" t="str">
            <v>42B3A1120711,25</v>
          </cell>
          <cell r="D16023">
            <v>-463000</v>
          </cell>
        </row>
        <row r="16024">
          <cell r="A16024" t="str">
            <v>KH</v>
          </cell>
          <cell r="B16024">
            <v>40999</v>
          </cell>
          <cell r="C16024" t="str">
            <v>42B3A1120711,26</v>
          </cell>
          <cell r="D16024">
            <v>-1696000</v>
          </cell>
        </row>
        <row r="16025">
          <cell r="A16025" t="str">
            <v>KH</v>
          </cell>
          <cell r="B16025">
            <v>40999</v>
          </cell>
          <cell r="C16025" t="str">
            <v>42B3A1120711,27</v>
          </cell>
          <cell r="D16025">
            <v>91000</v>
          </cell>
        </row>
        <row r="16026">
          <cell r="A16026" t="str">
            <v>KH</v>
          </cell>
          <cell r="B16026">
            <v>40999</v>
          </cell>
          <cell r="C16026" t="str">
            <v>42B3A1120711,28</v>
          </cell>
          <cell r="D16026">
            <v>339000</v>
          </cell>
        </row>
        <row r="16027">
          <cell r="A16027" t="str">
            <v>KH</v>
          </cell>
          <cell r="B16027">
            <v>40999</v>
          </cell>
          <cell r="C16027" t="str">
            <v>42B3A1120711,29</v>
          </cell>
          <cell r="D16027">
            <v>3094000</v>
          </cell>
        </row>
        <row r="16028">
          <cell r="A16028" t="str">
            <v>KH</v>
          </cell>
          <cell r="B16028">
            <v>40999</v>
          </cell>
          <cell r="C16028" t="str">
            <v>42B3A1120711,30</v>
          </cell>
          <cell r="D16028">
            <v>16383000</v>
          </cell>
        </row>
        <row r="16029">
          <cell r="A16029" t="str">
            <v>KH</v>
          </cell>
          <cell r="B16029">
            <v>40999</v>
          </cell>
          <cell r="C16029" t="str">
            <v>42B3A1120711,31</v>
          </cell>
          <cell r="D16029">
            <v>42427000</v>
          </cell>
        </row>
        <row r="16030">
          <cell r="A16030" t="str">
            <v>KH</v>
          </cell>
          <cell r="B16030">
            <v>40999</v>
          </cell>
          <cell r="C16030" t="str">
            <v>42B3A1120711,32</v>
          </cell>
          <cell r="D16030">
            <v>46586000</v>
          </cell>
        </row>
        <row r="16031">
          <cell r="A16031" t="str">
            <v>KH</v>
          </cell>
          <cell r="B16031">
            <v>40999</v>
          </cell>
          <cell r="C16031" t="str">
            <v>42B3A1120711,33</v>
          </cell>
          <cell r="D16031">
            <v>143036000</v>
          </cell>
        </row>
        <row r="16032">
          <cell r="A16032" t="str">
            <v>KH</v>
          </cell>
          <cell r="B16032">
            <v>40999</v>
          </cell>
          <cell r="C16032" t="str">
            <v>42B3A1120711,34</v>
          </cell>
          <cell r="D16032">
            <v>983619000</v>
          </cell>
        </row>
        <row r="16033">
          <cell r="A16033" t="str">
            <v>KH</v>
          </cell>
          <cell r="B16033">
            <v>40999</v>
          </cell>
          <cell r="C16033" t="str">
            <v>42B3A1120711,35</v>
          </cell>
          <cell r="D16033">
            <v>670985000</v>
          </cell>
        </row>
        <row r="16034">
          <cell r="A16034" t="str">
            <v>KH</v>
          </cell>
          <cell r="B16034">
            <v>40999</v>
          </cell>
          <cell r="C16034" t="str">
            <v>42B3A1120711,36</v>
          </cell>
          <cell r="D16034">
            <v>1904401000</v>
          </cell>
        </row>
        <row r="16035">
          <cell r="A16035" t="str">
            <v>KH</v>
          </cell>
          <cell r="B16035">
            <v>40999</v>
          </cell>
          <cell r="C16035" t="str">
            <v>42B3A1120711,37</v>
          </cell>
          <cell r="D16035">
            <v>525916000</v>
          </cell>
        </row>
        <row r="16036">
          <cell r="A16036" t="str">
            <v>KH</v>
          </cell>
          <cell r="B16036">
            <v>40999</v>
          </cell>
          <cell r="C16036" t="str">
            <v>42B3A1120711,38</v>
          </cell>
          <cell r="D16036">
            <v>0</v>
          </cell>
        </row>
        <row r="16037">
          <cell r="A16037" t="str">
            <v>KH</v>
          </cell>
          <cell r="B16037">
            <v>40999</v>
          </cell>
          <cell r="C16037" t="str">
            <v>42B3A1120711,39</v>
          </cell>
          <cell r="D16037">
            <v>525916000</v>
          </cell>
        </row>
        <row r="16038">
          <cell r="A16038" t="str">
            <v>KH</v>
          </cell>
          <cell r="B16038">
            <v>40999</v>
          </cell>
          <cell r="C16038" t="str">
            <v>42B3A2120711,1</v>
          </cell>
          <cell r="D16038">
            <v>18</v>
          </cell>
        </row>
        <row r="16039">
          <cell r="A16039" t="str">
            <v>KH</v>
          </cell>
          <cell r="B16039">
            <v>40999</v>
          </cell>
          <cell r="C16039" t="str">
            <v>42B3A2120711,2</v>
          </cell>
          <cell r="D16039">
            <v>8</v>
          </cell>
        </row>
        <row r="16040">
          <cell r="A16040" t="str">
            <v>KH</v>
          </cell>
          <cell r="B16040">
            <v>40999</v>
          </cell>
          <cell r="C16040" t="str">
            <v>42B3A2120711,3</v>
          </cell>
          <cell r="D16040">
            <v>8</v>
          </cell>
        </row>
        <row r="16041">
          <cell r="A16041" t="str">
            <v>KH</v>
          </cell>
          <cell r="B16041">
            <v>40999</v>
          </cell>
          <cell r="C16041" t="str">
            <v>42B3A2120711,4</v>
          </cell>
          <cell r="D16041">
            <v>10</v>
          </cell>
        </row>
        <row r="16042">
          <cell r="A16042" t="str">
            <v>KH</v>
          </cell>
          <cell r="B16042">
            <v>40999</v>
          </cell>
          <cell r="C16042" t="str">
            <v>42B3A2120711,5</v>
          </cell>
          <cell r="D16042">
            <v>13</v>
          </cell>
        </row>
        <row r="16043">
          <cell r="A16043" t="str">
            <v>KH</v>
          </cell>
          <cell r="B16043">
            <v>40999</v>
          </cell>
          <cell r="C16043" t="str">
            <v>42B3A2120711,6</v>
          </cell>
          <cell r="D16043">
            <v>21</v>
          </cell>
        </row>
        <row r="16044">
          <cell r="A16044" t="str">
            <v>KH</v>
          </cell>
          <cell r="B16044">
            <v>40999</v>
          </cell>
          <cell r="C16044" t="str">
            <v>42B3A2120711,7</v>
          </cell>
          <cell r="D16044">
            <v>28</v>
          </cell>
        </row>
        <row r="16045">
          <cell r="A16045" t="str">
            <v>KH</v>
          </cell>
          <cell r="B16045">
            <v>40999</v>
          </cell>
          <cell r="C16045" t="str">
            <v>42B3A2120711,8</v>
          </cell>
          <cell r="D16045">
            <v>34</v>
          </cell>
        </row>
        <row r="16046">
          <cell r="A16046" t="str">
            <v>KH</v>
          </cell>
          <cell r="B16046">
            <v>40999</v>
          </cell>
          <cell r="C16046" t="str">
            <v>42B3A2120711,9</v>
          </cell>
          <cell r="D16046">
            <v>111</v>
          </cell>
        </row>
        <row r="16047">
          <cell r="A16047" t="str">
            <v>KH</v>
          </cell>
          <cell r="B16047">
            <v>40999</v>
          </cell>
          <cell r="C16047" t="str">
            <v>42B3A2120711,10</v>
          </cell>
          <cell r="D16047">
            <v>3761</v>
          </cell>
        </row>
        <row r="16048">
          <cell r="A16048" t="str">
            <v>KH</v>
          </cell>
          <cell r="B16048">
            <v>40999</v>
          </cell>
          <cell r="C16048" t="str">
            <v>42B3A2120711,11</v>
          </cell>
          <cell r="D16048">
            <v>1407</v>
          </cell>
        </row>
        <row r="16049">
          <cell r="A16049" t="str">
            <v>KH</v>
          </cell>
          <cell r="B16049">
            <v>40999</v>
          </cell>
          <cell r="C16049" t="str">
            <v>42B3A2120711,12</v>
          </cell>
          <cell r="D16049">
            <v>5419</v>
          </cell>
        </row>
        <row r="16050">
          <cell r="A16050" t="str">
            <v>KH</v>
          </cell>
          <cell r="B16050">
            <v>40999</v>
          </cell>
          <cell r="C16050" t="str">
            <v>42B3A2120711,13</v>
          </cell>
          <cell r="D16050">
            <v>79</v>
          </cell>
        </row>
        <row r="16051">
          <cell r="A16051" t="str">
            <v>KH</v>
          </cell>
          <cell r="B16051">
            <v>40999</v>
          </cell>
          <cell r="C16051" t="str">
            <v>42B3A2120711,14</v>
          </cell>
          <cell r="D16051">
            <v>67</v>
          </cell>
        </row>
        <row r="16052">
          <cell r="A16052" t="str">
            <v>KH</v>
          </cell>
          <cell r="B16052">
            <v>40999</v>
          </cell>
          <cell r="C16052" t="str">
            <v>42B3A2120711,15</v>
          </cell>
          <cell r="D16052">
            <v>83</v>
          </cell>
        </row>
        <row r="16053">
          <cell r="A16053" t="str">
            <v>KH</v>
          </cell>
          <cell r="B16053">
            <v>40999</v>
          </cell>
          <cell r="C16053" t="str">
            <v>42B3A2120711,16</v>
          </cell>
          <cell r="D16053">
            <v>109</v>
          </cell>
        </row>
        <row r="16054">
          <cell r="A16054" t="str">
            <v>KH</v>
          </cell>
          <cell r="B16054">
            <v>40999</v>
          </cell>
          <cell r="C16054" t="str">
            <v>42B3A2120711,17</v>
          </cell>
          <cell r="D16054">
            <v>139</v>
          </cell>
        </row>
        <row r="16055">
          <cell r="A16055" t="str">
            <v>KH</v>
          </cell>
          <cell r="B16055">
            <v>40999</v>
          </cell>
          <cell r="C16055" t="str">
            <v>42B3A2120711,18</v>
          </cell>
          <cell r="D16055">
            <v>249</v>
          </cell>
        </row>
        <row r="16056">
          <cell r="A16056" t="str">
            <v>KH</v>
          </cell>
          <cell r="B16056">
            <v>40999</v>
          </cell>
          <cell r="C16056" t="str">
            <v>42B3A2120711,19</v>
          </cell>
          <cell r="D16056">
            <v>457</v>
          </cell>
        </row>
        <row r="16057">
          <cell r="A16057" t="str">
            <v>KH</v>
          </cell>
          <cell r="B16057">
            <v>40999</v>
          </cell>
          <cell r="C16057" t="str">
            <v>42B3A2120711,20</v>
          </cell>
          <cell r="D16057">
            <v>463</v>
          </cell>
        </row>
        <row r="16058">
          <cell r="A16058" t="str">
            <v>KH</v>
          </cell>
          <cell r="B16058">
            <v>40999</v>
          </cell>
          <cell r="C16058" t="str">
            <v>42B3A2120711,21</v>
          </cell>
          <cell r="D16058">
            <v>555</v>
          </cell>
        </row>
        <row r="16059">
          <cell r="A16059" t="str">
            <v>KH</v>
          </cell>
          <cell r="B16059">
            <v>40999</v>
          </cell>
          <cell r="C16059" t="str">
            <v>42B3A2120711,22</v>
          </cell>
          <cell r="D16059">
            <v>2796</v>
          </cell>
        </row>
        <row r="16060">
          <cell r="A16060" t="str">
            <v>KH</v>
          </cell>
          <cell r="B16060">
            <v>40999</v>
          </cell>
          <cell r="C16060" t="str">
            <v>42B3A2120711,23</v>
          </cell>
          <cell r="D16060">
            <v>2239</v>
          </cell>
        </row>
        <row r="16061">
          <cell r="A16061" t="str">
            <v>KH</v>
          </cell>
          <cell r="B16061">
            <v>40999</v>
          </cell>
          <cell r="C16061" t="str">
            <v>42B3A2120711,24</v>
          </cell>
          <cell r="D16061">
            <v>7236</v>
          </cell>
        </row>
        <row r="16062">
          <cell r="A16062" t="str">
            <v>Közlekedési</v>
          </cell>
          <cell r="B16062">
            <v>40908</v>
          </cell>
          <cell r="C16062" t="str">
            <v>42B3A1120711,1</v>
          </cell>
          <cell r="D16062">
            <v>16000000</v>
          </cell>
        </row>
        <row r="16063">
          <cell r="A16063" t="str">
            <v>Közlekedési</v>
          </cell>
          <cell r="B16063">
            <v>40908</v>
          </cell>
          <cell r="C16063" t="str">
            <v>42B3A1120711,2</v>
          </cell>
          <cell r="D16063">
            <v>5954000</v>
          </cell>
        </row>
        <row r="16064">
          <cell r="A16064" t="str">
            <v>Közlekedési</v>
          </cell>
          <cell r="B16064">
            <v>40908</v>
          </cell>
          <cell r="C16064" t="str">
            <v>42B3A1120711,3</v>
          </cell>
          <cell r="D16064">
            <v>11087000</v>
          </cell>
        </row>
        <row r="16065">
          <cell r="A16065" t="str">
            <v>Közlekedési</v>
          </cell>
          <cell r="B16065">
            <v>40908</v>
          </cell>
          <cell r="C16065" t="str">
            <v>42B3A1120711,4</v>
          </cell>
          <cell r="D16065">
            <v>25974000</v>
          </cell>
        </row>
        <row r="16066">
          <cell r="A16066" t="str">
            <v>Közlekedési</v>
          </cell>
          <cell r="B16066">
            <v>40908</v>
          </cell>
          <cell r="C16066" t="str">
            <v>42B3A1120711,5</v>
          </cell>
          <cell r="D16066">
            <v>28840000</v>
          </cell>
        </row>
        <row r="16067">
          <cell r="A16067" t="str">
            <v>Közlekedési</v>
          </cell>
          <cell r="B16067">
            <v>40908</v>
          </cell>
          <cell r="C16067" t="str">
            <v>42B3A1120711,6</v>
          </cell>
          <cell r="D16067">
            <v>67592000</v>
          </cell>
        </row>
        <row r="16068">
          <cell r="A16068" t="str">
            <v>Közlekedési</v>
          </cell>
          <cell r="B16068">
            <v>40908</v>
          </cell>
          <cell r="C16068" t="str">
            <v>42B3A1120711,7</v>
          </cell>
          <cell r="D16068">
            <v>174272000</v>
          </cell>
        </row>
        <row r="16069">
          <cell r="A16069" t="str">
            <v>Közlekedési</v>
          </cell>
          <cell r="B16069">
            <v>40908</v>
          </cell>
          <cell r="C16069" t="str">
            <v>42B3A1120711,8</v>
          </cell>
          <cell r="D16069">
            <v>208987000</v>
          </cell>
        </row>
        <row r="16070">
          <cell r="A16070" t="str">
            <v>Közlekedési</v>
          </cell>
          <cell r="B16070">
            <v>40908</v>
          </cell>
          <cell r="C16070" t="str">
            <v>42B3A1120711,9</v>
          </cell>
          <cell r="D16070">
            <v>286437000</v>
          </cell>
        </row>
        <row r="16071">
          <cell r="A16071" t="str">
            <v>Közlekedési</v>
          </cell>
          <cell r="B16071">
            <v>40908</v>
          </cell>
          <cell r="C16071" t="str">
            <v>42B3A1120711,10</v>
          </cell>
          <cell r="D16071">
            <v>906123000</v>
          </cell>
        </row>
        <row r="16072">
          <cell r="A16072" t="str">
            <v>Közlekedési</v>
          </cell>
          <cell r="B16072">
            <v>40908</v>
          </cell>
          <cell r="C16072" t="str">
            <v>42B3A1120711,11</v>
          </cell>
          <cell r="D16072">
            <v>1849844000</v>
          </cell>
        </row>
        <row r="16073">
          <cell r="A16073" t="str">
            <v>Közlekedési</v>
          </cell>
          <cell r="B16073">
            <v>40908</v>
          </cell>
          <cell r="C16073" t="str">
            <v>42B3A1120711,12</v>
          </cell>
          <cell r="D16073">
            <v>3581110000</v>
          </cell>
        </row>
        <row r="16074">
          <cell r="A16074" t="str">
            <v>Közlekedési</v>
          </cell>
          <cell r="B16074">
            <v>40908</v>
          </cell>
          <cell r="C16074" t="str">
            <v>42B3A1120711,13</v>
          </cell>
          <cell r="D16074">
            <v>67747000</v>
          </cell>
        </row>
        <row r="16075">
          <cell r="A16075" t="str">
            <v>Közlekedési</v>
          </cell>
          <cell r="B16075">
            <v>40908</v>
          </cell>
          <cell r="C16075" t="str">
            <v>42B3A1120711,14</v>
          </cell>
          <cell r="D16075">
            <v>22896000</v>
          </cell>
        </row>
        <row r="16076">
          <cell r="A16076" t="str">
            <v>Közlekedési</v>
          </cell>
          <cell r="B16076">
            <v>40908</v>
          </cell>
          <cell r="C16076" t="str">
            <v>42B3A1120711,15</v>
          </cell>
          <cell r="D16076">
            <v>30276000</v>
          </cell>
        </row>
        <row r="16077">
          <cell r="A16077" t="str">
            <v>Közlekedési</v>
          </cell>
          <cell r="B16077">
            <v>40908</v>
          </cell>
          <cell r="C16077" t="str">
            <v>42B3A1120711,16</v>
          </cell>
          <cell r="D16077">
            <v>66267000</v>
          </cell>
        </row>
        <row r="16078">
          <cell r="A16078" t="str">
            <v>Közlekedési</v>
          </cell>
          <cell r="B16078">
            <v>40908</v>
          </cell>
          <cell r="C16078" t="str">
            <v>42B3A1120711,17</v>
          </cell>
          <cell r="D16078">
            <v>57593000</v>
          </cell>
        </row>
        <row r="16079">
          <cell r="A16079" t="str">
            <v>Közlekedési</v>
          </cell>
          <cell r="B16079">
            <v>40908</v>
          </cell>
          <cell r="C16079" t="str">
            <v>42B3A1120711,18</v>
          </cell>
          <cell r="D16079">
            <v>235601000</v>
          </cell>
        </row>
        <row r="16080">
          <cell r="A16080" t="str">
            <v>Közlekedési</v>
          </cell>
          <cell r="B16080">
            <v>40908</v>
          </cell>
          <cell r="C16080" t="str">
            <v>42B3A1120711,19</v>
          </cell>
          <cell r="D16080">
            <v>363415000</v>
          </cell>
        </row>
        <row r="16081">
          <cell r="A16081" t="str">
            <v>Közlekedési</v>
          </cell>
          <cell r="B16081">
            <v>40908</v>
          </cell>
          <cell r="C16081" t="str">
            <v>42B3A1120711,20</v>
          </cell>
          <cell r="D16081">
            <v>592777000</v>
          </cell>
        </row>
        <row r="16082">
          <cell r="A16082" t="str">
            <v>Közlekedési</v>
          </cell>
          <cell r="B16082">
            <v>40908</v>
          </cell>
          <cell r="C16082" t="str">
            <v>42B3A1120711,21</v>
          </cell>
          <cell r="D16082">
            <v>591859000</v>
          </cell>
        </row>
        <row r="16083">
          <cell r="A16083" t="str">
            <v>Közlekedési</v>
          </cell>
          <cell r="B16083">
            <v>40908</v>
          </cell>
          <cell r="C16083" t="str">
            <v>42B3A1120711,22</v>
          </cell>
          <cell r="D16083">
            <v>765186000</v>
          </cell>
        </row>
        <row r="16084">
          <cell r="A16084" t="str">
            <v>Közlekedési</v>
          </cell>
          <cell r="B16084">
            <v>40908</v>
          </cell>
          <cell r="C16084" t="str">
            <v>42B3A1120711,23</v>
          </cell>
          <cell r="D16084">
            <v>2520710000</v>
          </cell>
        </row>
        <row r="16085">
          <cell r="A16085" t="str">
            <v>Közlekedési</v>
          </cell>
          <cell r="B16085">
            <v>40908</v>
          </cell>
          <cell r="C16085" t="str">
            <v>42B3A1120711,24</v>
          </cell>
          <cell r="D16085">
            <v>5314327000</v>
          </cell>
        </row>
        <row r="16086">
          <cell r="A16086" t="str">
            <v>Közlekedési</v>
          </cell>
          <cell r="B16086">
            <v>40908</v>
          </cell>
          <cell r="C16086" t="str">
            <v>42B3A1120711,25</v>
          </cell>
          <cell r="D16086">
            <v>7190000</v>
          </cell>
        </row>
        <row r="16087">
          <cell r="A16087" t="str">
            <v>Közlekedési</v>
          </cell>
          <cell r="B16087">
            <v>40908</v>
          </cell>
          <cell r="C16087" t="str">
            <v>42B3A1120711,26</v>
          </cell>
          <cell r="D16087">
            <v>9102000</v>
          </cell>
        </row>
        <row r="16088">
          <cell r="A16088" t="str">
            <v>Közlekedési</v>
          </cell>
          <cell r="B16088">
            <v>40908</v>
          </cell>
          <cell r="C16088" t="str">
            <v>42B3A1120711,27</v>
          </cell>
          <cell r="D16088">
            <v>12821000</v>
          </cell>
        </row>
        <row r="16089">
          <cell r="A16089" t="str">
            <v>Közlekedési</v>
          </cell>
          <cell r="B16089">
            <v>40908</v>
          </cell>
          <cell r="C16089" t="str">
            <v>42B3A1120711,28</v>
          </cell>
          <cell r="D16089">
            <v>14177000</v>
          </cell>
        </row>
        <row r="16090">
          <cell r="A16090" t="str">
            <v>Közlekedési</v>
          </cell>
          <cell r="B16090">
            <v>40908</v>
          </cell>
          <cell r="C16090" t="str">
            <v>42B3A1120711,29</v>
          </cell>
          <cell r="D16090">
            <v>13066000</v>
          </cell>
        </row>
        <row r="16091">
          <cell r="A16091" t="str">
            <v>Közlekedési</v>
          </cell>
          <cell r="B16091">
            <v>40908</v>
          </cell>
          <cell r="C16091" t="str">
            <v>42B3A1120711,30</v>
          </cell>
          <cell r="D16091">
            <v>15028000</v>
          </cell>
        </row>
        <row r="16092">
          <cell r="A16092" t="str">
            <v>Közlekedési</v>
          </cell>
          <cell r="B16092">
            <v>40908</v>
          </cell>
          <cell r="C16092" t="str">
            <v>42B3A1120711,31</v>
          </cell>
          <cell r="D16092">
            <v>18861000</v>
          </cell>
        </row>
        <row r="16093">
          <cell r="A16093" t="str">
            <v>Közlekedési</v>
          </cell>
          <cell r="B16093">
            <v>40908</v>
          </cell>
          <cell r="C16093" t="str">
            <v>42B3A1120711,32</v>
          </cell>
          <cell r="D16093">
            <v>18265000</v>
          </cell>
        </row>
        <row r="16094">
          <cell r="A16094" t="str">
            <v>Közlekedési</v>
          </cell>
          <cell r="B16094">
            <v>40908</v>
          </cell>
          <cell r="C16094" t="str">
            <v>42B3A1120711,33</v>
          </cell>
          <cell r="D16094">
            <v>53015000</v>
          </cell>
        </row>
        <row r="16095">
          <cell r="A16095" t="str">
            <v>Közlekedési</v>
          </cell>
          <cell r="B16095">
            <v>40908</v>
          </cell>
          <cell r="C16095" t="str">
            <v>42B3A1120711,34</v>
          </cell>
          <cell r="D16095">
            <v>146864000</v>
          </cell>
        </row>
        <row r="16096">
          <cell r="A16096" t="str">
            <v>Közlekedési</v>
          </cell>
          <cell r="B16096">
            <v>40908</v>
          </cell>
          <cell r="C16096" t="str">
            <v>42B3A1120711,35</v>
          </cell>
          <cell r="D16096">
            <v>765255000</v>
          </cell>
        </row>
        <row r="16097">
          <cell r="A16097" t="str">
            <v>Közlekedési</v>
          </cell>
          <cell r="B16097">
            <v>40908</v>
          </cell>
          <cell r="C16097" t="str">
            <v>42B3A1120711,36</v>
          </cell>
          <cell r="D16097">
            <v>1073644000</v>
          </cell>
        </row>
        <row r="16098">
          <cell r="A16098" t="str">
            <v>Közlekedési</v>
          </cell>
          <cell r="B16098">
            <v>40908</v>
          </cell>
          <cell r="C16098" t="str">
            <v>42B3A1120711,37</v>
          </cell>
          <cell r="D16098">
            <v>629165000</v>
          </cell>
        </row>
        <row r="16099">
          <cell r="A16099" t="str">
            <v>Közlekedési</v>
          </cell>
          <cell r="B16099">
            <v>40908</v>
          </cell>
          <cell r="C16099" t="str">
            <v>42B3A1120711,38</v>
          </cell>
          <cell r="D16099">
            <v>138000</v>
          </cell>
        </row>
        <row r="16100">
          <cell r="A16100" t="str">
            <v>Közlekedési</v>
          </cell>
          <cell r="B16100">
            <v>40908</v>
          </cell>
          <cell r="C16100" t="str">
            <v>42B3A1120711,39</v>
          </cell>
          <cell r="D16100">
            <v>629303000</v>
          </cell>
        </row>
        <row r="16101">
          <cell r="A16101" t="str">
            <v>Közlekedési</v>
          </cell>
          <cell r="B16101">
            <v>40908</v>
          </cell>
          <cell r="C16101" t="str">
            <v>42B3A2120711,1</v>
          </cell>
          <cell r="D16101">
            <v>7</v>
          </cell>
        </row>
        <row r="16102">
          <cell r="A16102" t="str">
            <v>Közlekedési</v>
          </cell>
          <cell r="B16102">
            <v>40908</v>
          </cell>
          <cell r="C16102" t="str">
            <v>42B3A2120711,2</v>
          </cell>
          <cell r="D16102">
            <v>2</v>
          </cell>
        </row>
        <row r="16103">
          <cell r="A16103" t="str">
            <v>Közlekedési</v>
          </cell>
          <cell r="B16103">
            <v>40908</v>
          </cell>
          <cell r="C16103" t="str">
            <v>42B3A2120711,3</v>
          </cell>
          <cell r="D16103">
            <v>9</v>
          </cell>
        </row>
        <row r="16104">
          <cell r="A16104" t="str">
            <v>Közlekedési</v>
          </cell>
          <cell r="B16104">
            <v>40908</v>
          </cell>
          <cell r="C16104" t="str">
            <v>42B3A2120711,4</v>
          </cell>
          <cell r="D16104">
            <v>15</v>
          </cell>
        </row>
        <row r="16105">
          <cell r="A16105" t="str">
            <v>Közlekedési</v>
          </cell>
          <cell r="B16105">
            <v>40908</v>
          </cell>
          <cell r="C16105" t="str">
            <v>42B3A2120711,5</v>
          </cell>
          <cell r="D16105">
            <v>25</v>
          </cell>
        </row>
        <row r="16106">
          <cell r="A16106" t="str">
            <v>Közlekedési</v>
          </cell>
          <cell r="B16106">
            <v>40908</v>
          </cell>
          <cell r="C16106" t="str">
            <v>42B3A2120711,6</v>
          </cell>
          <cell r="D16106">
            <v>71</v>
          </cell>
        </row>
        <row r="16107">
          <cell r="A16107" t="str">
            <v>Közlekedési</v>
          </cell>
          <cell r="B16107">
            <v>40908</v>
          </cell>
          <cell r="C16107" t="str">
            <v>42B3A2120711,7</v>
          </cell>
          <cell r="D16107">
            <v>131</v>
          </cell>
        </row>
        <row r="16108">
          <cell r="A16108" t="str">
            <v>Közlekedési</v>
          </cell>
          <cell r="B16108">
            <v>40908</v>
          </cell>
          <cell r="C16108" t="str">
            <v>42B3A2120711,8</v>
          </cell>
          <cell r="D16108">
            <v>179</v>
          </cell>
        </row>
        <row r="16109">
          <cell r="A16109" t="str">
            <v>Közlekedési</v>
          </cell>
          <cell r="B16109">
            <v>40908</v>
          </cell>
          <cell r="C16109" t="str">
            <v>42B3A2120711,9</v>
          </cell>
          <cell r="D16109">
            <v>319</v>
          </cell>
        </row>
        <row r="16110">
          <cell r="A16110" t="str">
            <v>Közlekedési</v>
          </cell>
          <cell r="B16110">
            <v>40908</v>
          </cell>
          <cell r="C16110" t="str">
            <v>42B3A2120711,10</v>
          </cell>
          <cell r="D16110">
            <v>2099</v>
          </cell>
        </row>
        <row r="16111">
          <cell r="A16111" t="str">
            <v>Közlekedési</v>
          </cell>
          <cell r="B16111">
            <v>40908</v>
          </cell>
          <cell r="C16111" t="str">
            <v>42B3A2120711,11</v>
          </cell>
          <cell r="D16111">
            <v>6189</v>
          </cell>
        </row>
        <row r="16112">
          <cell r="A16112" t="str">
            <v>Közlekedési</v>
          </cell>
          <cell r="B16112">
            <v>40908</v>
          </cell>
          <cell r="C16112" t="str">
            <v>42B3A2120711,12</v>
          </cell>
          <cell r="D16112">
            <v>9046</v>
          </cell>
        </row>
        <row r="16113">
          <cell r="A16113" t="str">
            <v>Közlekedési</v>
          </cell>
          <cell r="B16113">
            <v>40908</v>
          </cell>
          <cell r="C16113" t="str">
            <v>42B3A2120711,13</v>
          </cell>
          <cell r="D16113">
            <v>5</v>
          </cell>
        </row>
        <row r="16114">
          <cell r="A16114" t="str">
            <v>Közlekedési</v>
          </cell>
          <cell r="B16114">
            <v>40908</v>
          </cell>
          <cell r="C16114" t="str">
            <v>42B3A2120711,14</v>
          </cell>
          <cell r="D16114">
            <v>4</v>
          </cell>
        </row>
        <row r="16115">
          <cell r="A16115" t="str">
            <v>Közlekedési</v>
          </cell>
          <cell r="B16115">
            <v>40908</v>
          </cell>
          <cell r="C16115" t="str">
            <v>42B3A2120711,15</v>
          </cell>
          <cell r="D16115">
            <v>5</v>
          </cell>
        </row>
        <row r="16116">
          <cell r="A16116" t="str">
            <v>Közlekedési</v>
          </cell>
          <cell r="B16116">
            <v>40908</v>
          </cell>
          <cell r="C16116" t="str">
            <v>42B3A2120711,16</v>
          </cell>
          <cell r="D16116">
            <v>19</v>
          </cell>
        </row>
        <row r="16117">
          <cell r="A16117" t="str">
            <v>Közlekedési</v>
          </cell>
          <cell r="B16117">
            <v>40908</v>
          </cell>
          <cell r="C16117" t="str">
            <v>42B3A2120711,17</v>
          </cell>
          <cell r="D16117">
            <v>10</v>
          </cell>
        </row>
        <row r="16118">
          <cell r="A16118" t="str">
            <v>Közlekedési</v>
          </cell>
          <cell r="B16118">
            <v>40908</v>
          </cell>
          <cell r="C16118" t="str">
            <v>42B3A2120711,18</v>
          </cell>
          <cell r="D16118">
            <v>46</v>
          </cell>
        </row>
        <row r="16119">
          <cell r="A16119" t="str">
            <v>Közlekedési</v>
          </cell>
          <cell r="B16119">
            <v>40908</v>
          </cell>
          <cell r="C16119" t="str">
            <v>42B3A2120711,19</v>
          </cell>
          <cell r="D16119">
            <v>86</v>
          </cell>
        </row>
        <row r="16120">
          <cell r="A16120" t="str">
            <v>Közlekedési</v>
          </cell>
          <cell r="B16120">
            <v>40908</v>
          </cell>
          <cell r="C16120" t="str">
            <v>42B3A2120711,20</v>
          </cell>
          <cell r="D16120">
            <v>106</v>
          </cell>
        </row>
        <row r="16121">
          <cell r="A16121" t="str">
            <v>Közlekedési</v>
          </cell>
          <cell r="B16121">
            <v>40908</v>
          </cell>
          <cell r="C16121" t="str">
            <v>42B3A2120711,21</v>
          </cell>
          <cell r="D16121">
            <v>210</v>
          </cell>
        </row>
        <row r="16122">
          <cell r="A16122" t="str">
            <v>Közlekedési</v>
          </cell>
          <cell r="B16122">
            <v>40908</v>
          </cell>
          <cell r="C16122" t="str">
            <v>42B3A2120711,22</v>
          </cell>
          <cell r="D16122">
            <v>483</v>
          </cell>
        </row>
        <row r="16123">
          <cell r="A16123" t="str">
            <v>Közlekedési</v>
          </cell>
          <cell r="B16123">
            <v>40908</v>
          </cell>
          <cell r="C16123" t="str">
            <v>42B3A2120711,23</v>
          </cell>
          <cell r="D16123">
            <v>3083</v>
          </cell>
        </row>
        <row r="16124">
          <cell r="A16124" t="str">
            <v>Közlekedési</v>
          </cell>
          <cell r="B16124">
            <v>40908</v>
          </cell>
          <cell r="C16124" t="str">
            <v>42B3A2120711,24</v>
          </cell>
          <cell r="D16124">
            <v>4057</v>
          </cell>
        </row>
        <row r="16125">
          <cell r="A16125" t="str">
            <v>Közlekedési</v>
          </cell>
          <cell r="B16125">
            <v>40999</v>
          </cell>
          <cell r="C16125" t="str">
            <v>42B3A1120711,1</v>
          </cell>
          <cell r="D16125">
            <v>121000</v>
          </cell>
        </row>
        <row r="16126">
          <cell r="A16126" t="str">
            <v>Közlekedési</v>
          </cell>
          <cell r="B16126">
            <v>40999</v>
          </cell>
          <cell r="C16126" t="str">
            <v>42B3A1120711,2</v>
          </cell>
          <cell r="D16126">
            <v>281000</v>
          </cell>
        </row>
        <row r="16127">
          <cell r="A16127" t="str">
            <v>Közlekedési</v>
          </cell>
          <cell r="B16127">
            <v>40999</v>
          </cell>
          <cell r="C16127" t="str">
            <v>42B3A1120711,3</v>
          </cell>
          <cell r="D16127">
            <v>760000</v>
          </cell>
        </row>
        <row r="16128">
          <cell r="A16128" t="str">
            <v>Közlekedési</v>
          </cell>
          <cell r="B16128">
            <v>40999</v>
          </cell>
          <cell r="C16128" t="str">
            <v>42B3A1120711,4</v>
          </cell>
          <cell r="D16128">
            <v>1794000</v>
          </cell>
        </row>
        <row r="16129">
          <cell r="A16129" t="str">
            <v>Közlekedési</v>
          </cell>
          <cell r="B16129">
            <v>40999</v>
          </cell>
          <cell r="C16129" t="str">
            <v>42B3A1120711,5</v>
          </cell>
          <cell r="D16129">
            <v>8308000</v>
          </cell>
        </row>
        <row r="16130">
          <cell r="A16130" t="str">
            <v>Közlekedési</v>
          </cell>
          <cell r="B16130">
            <v>40999</v>
          </cell>
          <cell r="C16130" t="str">
            <v>42B3A1120711,6</v>
          </cell>
          <cell r="D16130">
            <v>17540000</v>
          </cell>
        </row>
        <row r="16131">
          <cell r="A16131" t="str">
            <v>Közlekedési</v>
          </cell>
          <cell r="B16131">
            <v>40999</v>
          </cell>
          <cell r="C16131" t="str">
            <v>42B3A1120711,7</v>
          </cell>
          <cell r="D16131">
            <v>33120000</v>
          </cell>
        </row>
        <row r="16132">
          <cell r="A16132" t="str">
            <v>Közlekedési</v>
          </cell>
          <cell r="B16132">
            <v>40999</v>
          </cell>
          <cell r="C16132" t="str">
            <v>42B3A1120711,8</v>
          </cell>
          <cell r="D16132">
            <v>51952000</v>
          </cell>
        </row>
        <row r="16133">
          <cell r="A16133" t="str">
            <v>Közlekedési</v>
          </cell>
          <cell r="B16133">
            <v>40999</v>
          </cell>
          <cell r="C16133" t="str">
            <v>42B3A1120711,9</v>
          </cell>
          <cell r="D16133">
            <v>53386000</v>
          </cell>
        </row>
        <row r="16134">
          <cell r="A16134" t="str">
            <v>Közlekedési</v>
          </cell>
          <cell r="B16134">
            <v>40999</v>
          </cell>
          <cell r="C16134" t="str">
            <v>42B3A1120711,10</v>
          </cell>
          <cell r="D16134">
            <v>582153000</v>
          </cell>
        </row>
        <row r="16135">
          <cell r="A16135" t="str">
            <v>Közlekedési</v>
          </cell>
          <cell r="B16135">
            <v>40999</v>
          </cell>
          <cell r="C16135" t="str">
            <v>42B3A1120711,11</v>
          </cell>
          <cell r="D16135">
            <v>198509000</v>
          </cell>
        </row>
        <row r="16136">
          <cell r="A16136" t="str">
            <v>Közlekedési</v>
          </cell>
          <cell r="B16136">
            <v>40999</v>
          </cell>
          <cell r="C16136" t="str">
            <v>42B3A1120711,12</v>
          </cell>
          <cell r="D16136">
            <v>947924000</v>
          </cell>
        </row>
        <row r="16137">
          <cell r="A16137" t="str">
            <v>Közlekedési</v>
          </cell>
          <cell r="B16137">
            <v>40999</v>
          </cell>
          <cell r="C16137" t="str">
            <v>42B3A1120711,13</v>
          </cell>
          <cell r="D16137">
            <v>89211000</v>
          </cell>
        </row>
        <row r="16138">
          <cell r="A16138" t="str">
            <v>Közlekedési</v>
          </cell>
          <cell r="B16138">
            <v>40999</v>
          </cell>
          <cell r="C16138" t="str">
            <v>42B3A1120711,14</v>
          </cell>
          <cell r="D16138">
            <v>30100000</v>
          </cell>
        </row>
        <row r="16139">
          <cell r="A16139" t="str">
            <v>Közlekedési</v>
          </cell>
          <cell r="B16139">
            <v>40999</v>
          </cell>
          <cell r="C16139" t="str">
            <v>42B3A1120711,15</v>
          </cell>
          <cell r="D16139">
            <v>80445000</v>
          </cell>
        </row>
        <row r="16140">
          <cell r="A16140" t="str">
            <v>Közlekedési</v>
          </cell>
          <cell r="B16140">
            <v>40999</v>
          </cell>
          <cell r="C16140" t="str">
            <v>42B3A1120711,16</v>
          </cell>
          <cell r="D16140">
            <v>42828000</v>
          </cell>
        </row>
        <row r="16141">
          <cell r="A16141" t="str">
            <v>Közlekedési</v>
          </cell>
          <cell r="B16141">
            <v>40999</v>
          </cell>
          <cell r="C16141" t="str">
            <v>42B3A1120711,17</v>
          </cell>
          <cell r="D16141">
            <v>226066000</v>
          </cell>
        </row>
        <row r="16142">
          <cell r="A16142" t="str">
            <v>Közlekedési</v>
          </cell>
          <cell r="B16142">
            <v>40999</v>
          </cell>
          <cell r="C16142" t="str">
            <v>42B3A1120711,18</v>
          </cell>
          <cell r="D16142">
            <v>290082000</v>
          </cell>
        </row>
        <row r="16143">
          <cell r="A16143" t="str">
            <v>Közlekedési</v>
          </cell>
          <cell r="B16143">
            <v>40999</v>
          </cell>
          <cell r="C16143" t="str">
            <v>42B3A1120711,19</v>
          </cell>
          <cell r="D16143">
            <v>544583000</v>
          </cell>
        </row>
        <row r="16144">
          <cell r="A16144" t="str">
            <v>Közlekedési</v>
          </cell>
          <cell r="B16144">
            <v>40999</v>
          </cell>
          <cell r="C16144" t="str">
            <v>42B3A1120711,20</v>
          </cell>
          <cell r="D16144">
            <v>592632000</v>
          </cell>
        </row>
        <row r="16145">
          <cell r="A16145" t="str">
            <v>Közlekedési</v>
          </cell>
          <cell r="B16145">
            <v>40999</v>
          </cell>
          <cell r="C16145" t="str">
            <v>42B3A1120711,21</v>
          </cell>
          <cell r="D16145">
            <v>693057000</v>
          </cell>
        </row>
        <row r="16146">
          <cell r="A16146" t="str">
            <v>Közlekedési</v>
          </cell>
          <cell r="B16146">
            <v>40999</v>
          </cell>
          <cell r="C16146" t="str">
            <v>42B3A1120711,22</v>
          </cell>
          <cell r="D16146">
            <v>2430652000</v>
          </cell>
        </row>
        <row r="16147">
          <cell r="A16147" t="str">
            <v>Közlekedési</v>
          </cell>
          <cell r="B16147">
            <v>40999</v>
          </cell>
          <cell r="C16147" t="str">
            <v>42B3A1120711,23</v>
          </cell>
          <cell r="D16147">
            <v>643294000</v>
          </cell>
        </row>
        <row r="16148">
          <cell r="A16148" t="str">
            <v>Közlekedési</v>
          </cell>
          <cell r="B16148">
            <v>40999</v>
          </cell>
          <cell r="C16148" t="str">
            <v>42B3A1120711,24</v>
          </cell>
          <cell r="D16148">
            <v>5662950000</v>
          </cell>
        </row>
        <row r="16149">
          <cell r="A16149" t="str">
            <v>Közlekedési</v>
          </cell>
          <cell r="B16149">
            <v>40999</v>
          </cell>
          <cell r="C16149" t="str">
            <v>42B3A1120711,25</v>
          </cell>
          <cell r="D16149">
            <v>17603000</v>
          </cell>
        </row>
        <row r="16150">
          <cell r="A16150" t="str">
            <v>Közlekedési</v>
          </cell>
          <cell r="B16150">
            <v>40999</v>
          </cell>
          <cell r="C16150" t="str">
            <v>42B3A1120711,26</v>
          </cell>
          <cell r="D16150">
            <v>13657000</v>
          </cell>
        </row>
        <row r="16151">
          <cell r="A16151" t="str">
            <v>Közlekedési</v>
          </cell>
          <cell r="B16151">
            <v>40999</v>
          </cell>
          <cell r="C16151" t="str">
            <v>42B3A1120711,27</v>
          </cell>
          <cell r="D16151">
            <v>14988000</v>
          </cell>
        </row>
        <row r="16152">
          <cell r="A16152" t="str">
            <v>Közlekedési</v>
          </cell>
          <cell r="B16152">
            <v>40999</v>
          </cell>
          <cell r="C16152" t="str">
            <v>42B3A1120711,28</v>
          </cell>
          <cell r="D16152">
            <v>13807000</v>
          </cell>
        </row>
        <row r="16153">
          <cell r="A16153" t="str">
            <v>Közlekedési</v>
          </cell>
          <cell r="B16153">
            <v>40999</v>
          </cell>
          <cell r="C16153" t="str">
            <v>42B3A1120711,29</v>
          </cell>
          <cell r="D16153">
            <v>15766000</v>
          </cell>
        </row>
        <row r="16154">
          <cell r="A16154" t="str">
            <v>Közlekedési</v>
          </cell>
          <cell r="B16154">
            <v>40999</v>
          </cell>
          <cell r="C16154" t="str">
            <v>42B3A1120711,30</v>
          </cell>
          <cell r="D16154">
            <v>19765000</v>
          </cell>
        </row>
        <row r="16155">
          <cell r="A16155" t="str">
            <v>Közlekedési</v>
          </cell>
          <cell r="B16155">
            <v>40999</v>
          </cell>
          <cell r="C16155" t="str">
            <v>42B3A1120711,31</v>
          </cell>
          <cell r="D16155">
            <v>18198000</v>
          </cell>
        </row>
        <row r="16156">
          <cell r="A16156" t="str">
            <v>Közlekedési</v>
          </cell>
          <cell r="B16156">
            <v>40999</v>
          </cell>
          <cell r="C16156" t="str">
            <v>42B3A1120711,32</v>
          </cell>
          <cell r="D16156">
            <v>37148000</v>
          </cell>
        </row>
        <row r="16157">
          <cell r="A16157" t="str">
            <v>Közlekedési</v>
          </cell>
          <cell r="B16157">
            <v>40999</v>
          </cell>
          <cell r="C16157" t="str">
            <v>42B3A1120711,33</v>
          </cell>
          <cell r="D16157">
            <v>102487000</v>
          </cell>
        </row>
        <row r="16158">
          <cell r="A16158" t="str">
            <v>Közlekedési</v>
          </cell>
          <cell r="B16158">
            <v>40999</v>
          </cell>
          <cell r="C16158" t="str">
            <v>42B3A1120711,34</v>
          </cell>
          <cell r="D16158">
            <v>515986000</v>
          </cell>
        </row>
        <row r="16159">
          <cell r="A16159" t="str">
            <v>Közlekedési</v>
          </cell>
          <cell r="B16159">
            <v>40999</v>
          </cell>
          <cell r="C16159" t="str">
            <v>42B3A1120711,35</v>
          </cell>
          <cell r="D16159">
            <v>402327000</v>
          </cell>
        </row>
        <row r="16160">
          <cell r="A16160" t="str">
            <v>Közlekedési</v>
          </cell>
          <cell r="B16160">
            <v>40999</v>
          </cell>
          <cell r="C16160" t="str">
            <v>42B3A1120711,36</v>
          </cell>
          <cell r="D16160">
            <v>1171732000</v>
          </cell>
        </row>
        <row r="16161">
          <cell r="A16161" t="str">
            <v>Közlekedési</v>
          </cell>
          <cell r="B16161">
            <v>40999</v>
          </cell>
          <cell r="C16161" t="str">
            <v>42B3A1120711,37</v>
          </cell>
          <cell r="D16161">
            <v>675892000</v>
          </cell>
        </row>
        <row r="16162">
          <cell r="A16162" t="str">
            <v>Közlekedési</v>
          </cell>
          <cell r="B16162">
            <v>40999</v>
          </cell>
          <cell r="C16162" t="str">
            <v>42B3A1120711,39</v>
          </cell>
          <cell r="D16162">
            <v>675892000</v>
          </cell>
        </row>
        <row r="16163">
          <cell r="A16163" t="str">
            <v>Közlekedési</v>
          </cell>
          <cell r="B16163">
            <v>40999</v>
          </cell>
          <cell r="C16163" t="str">
            <v>42B3A2120711,1</v>
          </cell>
          <cell r="D16163">
            <v>3</v>
          </cell>
        </row>
        <row r="16164">
          <cell r="A16164" t="str">
            <v>Közlekedési</v>
          </cell>
          <cell r="B16164">
            <v>40999</v>
          </cell>
          <cell r="C16164" t="str">
            <v>42B3A2120711,2</v>
          </cell>
          <cell r="D16164">
            <v>3</v>
          </cell>
        </row>
        <row r="16165">
          <cell r="A16165" t="str">
            <v>Közlekedési</v>
          </cell>
          <cell r="B16165">
            <v>40999</v>
          </cell>
          <cell r="C16165" t="str">
            <v>42B3A2120711,3</v>
          </cell>
          <cell r="D16165">
            <v>2</v>
          </cell>
        </row>
        <row r="16166">
          <cell r="A16166" t="str">
            <v>Közlekedési</v>
          </cell>
          <cell r="B16166">
            <v>40999</v>
          </cell>
          <cell r="C16166" t="str">
            <v>42B3A2120711,4</v>
          </cell>
          <cell r="D16166">
            <v>3</v>
          </cell>
        </row>
        <row r="16167">
          <cell r="A16167" t="str">
            <v>Közlekedési</v>
          </cell>
          <cell r="B16167">
            <v>40999</v>
          </cell>
          <cell r="C16167" t="str">
            <v>42B3A2120711,5</v>
          </cell>
          <cell r="D16167">
            <v>12</v>
          </cell>
        </row>
        <row r="16168">
          <cell r="A16168" t="str">
            <v>Közlekedési</v>
          </cell>
          <cell r="B16168">
            <v>40999</v>
          </cell>
          <cell r="C16168" t="str">
            <v>42B3A2120711,6</v>
          </cell>
          <cell r="D16168">
            <v>16</v>
          </cell>
        </row>
        <row r="16169">
          <cell r="A16169" t="str">
            <v>Közlekedési</v>
          </cell>
          <cell r="B16169">
            <v>40999</v>
          </cell>
          <cell r="C16169" t="str">
            <v>42B3A2120711,7</v>
          </cell>
          <cell r="D16169">
            <v>24</v>
          </cell>
        </row>
        <row r="16170">
          <cell r="A16170" t="str">
            <v>Közlekedési</v>
          </cell>
          <cell r="B16170">
            <v>40999</v>
          </cell>
          <cell r="C16170" t="str">
            <v>42B3A2120711,8</v>
          </cell>
          <cell r="D16170">
            <v>49</v>
          </cell>
        </row>
        <row r="16171">
          <cell r="A16171" t="str">
            <v>Közlekedési</v>
          </cell>
          <cell r="B16171">
            <v>40999</v>
          </cell>
          <cell r="C16171" t="str">
            <v>42B3A2120711,9</v>
          </cell>
          <cell r="D16171">
            <v>86</v>
          </cell>
        </row>
        <row r="16172">
          <cell r="A16172" t="str">
            <v>Közlekedési</v>
          </cell>
          <cell r="B16172">
            <v>40999</v>
          </cell>
          <cell r="C16172" t="str">
            <v>42B3A2120711,10</v>
          </cell>
          <cell r="D16172">
            <v>1368</v>
          </cell>
        </row>
        <row r="16173">
          <cell r="A16173" t="str">
            <v>Közlekedési</v>
          </cell>
          <cell r="B16173">
            <v>40999</v>
          </cell>
          <cell r="C16173" t="str">
            <v>42B3A2120711,11</v>
          </cell>
          <cell r="D16173">
            <v>835</v>
          </cell>
        </row>
        <row r="16174">
          <cell r="A16174" t="str">
            <v>Közlekedési</v>
          </cell>
          <cell r="B16174">
            <v>40999</v>
          </cell>
          <cell r="C16174" t="str">
            <v>42B3A2120711,12</v>
          </cell>
          <cell r="D16174">
            <v>2401</v>
          </cell>
        </row>
        <row r="16175">
          <cell r="A16175" t="str">
            <v>Közlekedési</v>
          </cell>
          <cell r="B16175">
            <v>40999</v>
          </cell>
          <cell r="C16175" t="str">
            <v>42B3A2120711,13</v>
          </cell>
          <cell r="D16175">
            <v>9</v>
          </cell>
        </row>
        <row r="16176">
          <cell r="A16176" t="str">
            <v>Közlekedési</v>
          </cell>
          <cell r="B16176">
            <v>40999</v>
          </cell>
          <cell r="C16176" t="str">
            <v>42B3A2120711,14</v>
          </cell>
          <cell r="D16176">
            <v>5</v>
          </cell>
        </row>
        <row r="16177">
          <cell r="A16177" t="str">
            <v>Közlekedési</v>
          </cell>
          <cell r="B16177">
            <v>40999</v>
          </cell>
          <cell r="C16177" t="str">
            <v>42B3A2120711,15</v>
          </cell>
          <cell r="D16177">
            <v>18</v>
          </cell>
        </row>
        <row r="16178">
          <cell r="A16178" t="str">
            <v>Közlekedési</v>
          </cell>
          <cell r="B16178">
            <v>40999</v>
          </cell>
          <cell r="C16178" t="str">
            <v>42B3A2120711,16</v>
          </cell>
          <cell r="D16178">
            <v>8</v>
          </cell>
        </row>
        <row r="16179">
          <cell r="A16179" t="str">
            <v>Közlekedési</v>
          </cell>
          <cell r="B16179">
            <v>40999</v>
          </cell>
          <cell r="C16179" t="str">
            <v>42B3A2120711,17</v>
          </cell>
          <cell r="D16179">
            <v>40</v>
          </cell>
        </row>
        <row r="16180">
          <cell r="A16180" t="str">
            <v>Közlekedési</v>
          </cell>
          <cell r="B16180">
            <v>40999</v>
          </cell>
          <cell r="C16180" t="str">
            <v>42B3A2120711,18</v>
          </cell>
          <cell r="D16180">
            <v>67</v>
          </cell>
        </row>
        <row r="16181">
          <cell r="A16181" t="str">
            <v>Közlekedési</v>
          </cell>
          <cell r="B16181">
            <v>40999</v>
          </cell>
          <cell r="C16181" t="str">
            <v>42B3A2120711,19</v>
          </cell>
          <cell r="D16181">
            <v>92</v>
          </cell>
        </row>
        <row r="16182">
          <cell r="A16182" t="str">
            <v>Közlekedési</v>
          </cell>
          <cell r="B16182">
            <v>40999</v>
          </cell>
          <cell r="C16182" t="str">
            <v>42B3A2120711,20</v>
          </cell>
          <cell r="D16182">
            <v>172</v>
          </cell>
        </row>
        <row r="16183">
          <cell r="A16183" t="str">
            <v>Közlekedési</v>
          </cell>
          <cell r="B16183">
            <v>40999</v>
          </cell>
          <cell r="C16183" t="str">
            <v>42B3A2120711,21</v>
          </cell>
          <cell r="D16183">
            <v>355</v>
          </cell>
        </row>
        <row r="16184">
          <cell r="A16184" t="str">
            <v>Közlekedési</v>
          </cell>
          <cell r="B16184">
            <v>40999</v>
          </cell>
          <cell r="C16184" t="str">
            <v>42B3A2120711,22</v>
          </cell>
          <cell r="D16184">
            <v>2349</v>
          </cell>
        </row>
        <row r="16185">
          <cell r="A16185" t="str">
            <v>Közlekedési</v>
          </cell>
          <cell r="B16185">
            <v>40999</v>
          </cell>
          <cell r="C16185" t="str">
            <v>42B3A2120711,23</v>
          </cell>
          <cell r="D16185">
            <v>1232</v>
          </cell>
        </row>
        <row r="16186">
          <cell r="A16186" t="str">
            <v>Közlekedési</v>
          </cell>
          <cell r="B16186">
            <v>40999</v>
          </cell>
          <cell r="C16186" t="str">
            <v>42B3A2120711,24</v>
          </cell>
          <cell r="D16186">
            <v>4347</v>
          </cell>
        </row>
        <row r="16187">
          <cell r="A16187" t="str">
            <v>MKB</v>
          </cell>
          <cell r="B16187">
            <v>40908</v>
          </cell>
          <cell r="C16187" t="str">
            <v>42B3A1120711,1</v>
          </cell>
          <cell r="D16187">
            <v>0</v>
          </cell>
        </row>
        <row r="16188">
          <cell r="A16188" t="str">
            <v>MKB</v>
          </cell>
          <cell r="B16188">
            <v>40908</v>
          </cell>
          <cell r="C16188" t="str">
            <v>42B3A1120711,2</v>
          </cell>
          <cell r="D16188">
            <v>0</v>
          </cell>
        </row>
        <row r="16189">
          <cell r="A16189" t="str">
            <v>MKB</v>
          </cell>
          <cell r="B16189">
            <v>40908</v>
          </cell>
          <cell r="C16189" t="str">
            <v>42B3A1120711,3</v>
          </cell>
          <cell r="D16189">
            <v>0</v>
          </cell>
        </row>
        <row r="16190">
          <cell r="A16190" t="str">
            <v>MKB</v>
          </cell>
          <cell r="B16190">
            <v>40908</v>
          </cell>
          <cell r="C16190" t="str">
            <v>42B3A1120711,4</v>
          </cell>
          <cell r="D16190">
            <v>0</v>
          </cell>
        </row>
        <row r="16191">
          <cell r="A16191" t="str">
            <v>MKB</v>
          </cell>
          <cell r="B16191">
            <v>40908</v>
          </cell>
          <cell r="C16191" t="str">
            <v>42B3A1120711,5</v>
          </cell>
          <cell r="D16191">
            <v>0</v>
          </cell>
        </row>
        <row r="16192">
          <cell r="A16192" t="str">
            <v>MKB</v>
          </cell>
          <cell r="B16192">
            <v>40908</v>
          </cell>
          <cell r="C16192" t="str">
            <v>42B3A1120711,6</v>
          </cell>
          <cell r="D16192">
            <v>0</v>
          </cell>
        </row>
        <row r="16193">
          <cell r="A16193" t="str">
            <v>MKB</v>
          </cell>
          <cell r="B16193">
            <v>40908</v>
          </cell>
          <cell r="C16193" t="str">
            <v>42B3A1120711,7</v>
          </cell>
          <cell r="D16193">
            <v>0</v>
          </cell>
        </row>
        <row r="16194">
          <cell r="A16194" t="str">
            <v>MKB</v>
          </cell>
          <cell r="B16194">
            <v>40908</v>
          </cell>
          <cell r="C16194" t="str">
            <v>42B3A1120711,8</v>
          </cell>
          <cell r="D16194">
            <v>-800000</v>
          </cell>
        </row>
        <row r="16195">
          <cell r="A16195" t="str">
            <v>MKB</v>
          </cell>
          <cell r="B16195">
            <v>40908</v>
          </cell>
          <cell r="C16195" t="str">
            <v>42B3A1120711,9</v>
          </cell>
          <cell r="D16195">
            <v>536000</v>
          </cell>
        </row>
        <row r="16196">
          <cell r="A16196" t="str">
            <v>MKB</v>
          </cell>
          <cell r="B16196">
            <v>40908</v>
          </cell>
          <cell r="C16196" t="str">
            <v>42B3A1120711,10</v>
          </cell>
          <cell r="D16196">
            <v>21264000</v>
          </cell>
        </row>
        <row r="16197">
          <cell r="A16197" t="str">
            <v>MKB</v>
          </cell>
          <cell r="B16197">
            <v>40908</v>
          </cell>
          <cell r="C16197" t="str">
            <v>42B3A1120711,11</v>
          </cell>
          <cell r="D16197">
            <v>400585000</v>
          </cell>
        </row>
        <row r="16198">
          <cell r="A16198" t="str">
            <v>MKB</v>
          </cell>
          <cell r="B16198">
            <v>40908</v>
          </cell>
          <cell r="C16198" t="str">
            <v>42B3A1120711,12</v>
          </cell>
          <cell r="D16198">
            <v>421585000</v>
          </cell>
        </row>
        <row r="16199">
          <cell r="A16199" t="str">
            <v>MKB</v>
          </cell>
          <cell r="B16199">
            <v>40908</v>
          </cell>
          <cell r="C16199" t="str">
            <v>42B3A1120711,13</v>
          </cell>
          <cell r="D16199">
            <v>0</v>
          </cell>
        </row>
        <row r="16200">
          <cell r="A16200" t="str">
            <v>MKB</v>
          </cell>
          <cell r="B16200">
            <v>40908</v>
          </cell>
          <cell r="C16200" t="str">
            <v>42B3A1120711,14</v>
          </cell>
          <cell r="D16200">
            <v>0</v>
          </cell>
        </row>
        <row r="16201">
          <cell r="A16201" t="str">
            <v>MKB</v>
          </cell>
          <cell r="B16201">
            <v>40908</v>
          </cell>
          <cell r="C16201" t="str">
            <v>42B3A1120711,15</v>
          </cell>
          <cell r="D16201">
            <v>0</v>
          </cell>
        </row>
        <row r="16202">
          <cell r="A16202" t="str">
            <v>MKB</v>
          </cell>
          <cell r="B16202">
            <v>40908</v>
          </cell>
          <cell r="C16202" t="str">
            <v>42B3A1120711,16</v>
          </cell>
          <cell r="D16202">
            <v>0</v>
          </cell>
        </row>
        <row r="16203">
          <cell r="A16203" t="str">
            <v>MKB</v>
          </cell>
          <cell r="B16203">
            <v>40908</v>
          </cell>
          <cell r="C16203" t="str">
            <v>42B3A1120711,17</v>
          </cell>
          <cell r="D16203">
            <v>0</v>
          </cell>
        </row>
        <row r="16204">
          <cell r="A16204" t="str">
            <v>MKB</v>
          </cell>
          <cell r="B16204">
            <v>40908</v>
          </cell>
          <cell r="C16204" t="str">
            <v>42B3A1120711,18</v>
          </cell>
          <cell r="D16204">
            <v>0</v>
          </cell>
        </row>
        <row r="16205">
          <cell r="A16205" t="str">
            <v>MKB</v>
          </cell>
          <cell r="B16205">
            <v>40908</v>
          </cell>
          <cell r="C16205" t="str">
            <v>42B3A1120711,19</v>
          </cell>
          <cell r="D16205">
            <v>0</v>
          </cell>
        </row>
        <row r="16206">
          <cell r="A16206" t="str">
            <v>MKB</v>
          </cell>
          <cell r="B16206">
            <v>40908</v>
          </cell>
          <cell r="C16206" t="str">
            <v>42B3A1120711,20</v>
          </cell>
          <cell r="D16206">
            <v>6980000</v>
          </cell>
        </row>
        <row r="16207">
          <cell r="A16207" t="str">
            <v>MKB</v>
          </cell>
          <cell r="B16207">
            <v>40908</v>
          </cell>
          <cell r="C16207" t="str">
            <v>42B3A1120711,21</v>
          </cell>
          <cell r="D16207">
            <v>465000</v>
          </cell>
        </row>
        <row r="16208">
          <cell r="A16208" t="str">
            <v>MKB</v>
          </cell>
          <cell r="B16208">
            <v>40908</v>
          </cell>
          <cell r="C16208" t="str">
            <v>42B3A1120711,22</v>
          </cell>
          <cell r="D16208">
            <v>14322000</v>
          </cell>
        </row>
        <row r="16209">
          <cell r="A16209" t="str">
            <v>MKB</v>
          </cell>
          <cell r="B16209">
            <v>40908</v>
          </cell>
          <cell r="C16209" t="str">
            <v>42B3A1120711,23</v>
          </cell>
          <cell r="D16209">
            <v>412342000</v>
          </cell>
        </row>
        <row r="16210">
          <cell r="A16210" t="str">
            <v>MKB</v>
          </cell>
          <cell r="B16210">
            <v>40908</v>
          </cell>
          <cell r="C16210" t="str">
            <v>42B3A1120711,24</v>
          </cell>
          <cell r="D16210">
            <v>434109000</v>
          </cell>
        </row>
        <row r="16211">
          <cell r="A16211" t="str">
            <v>MKB</v>
          </cell>
          <cell r="B16211">
            <v>40908</v>
          </cell>
          <cell r="C16211" t="str">
            <v>42B3A1120711,25</v>
          </cell>
          <cell r="D16211">
            <v>0</v>
          </cell>
        </row>
        <row r="16212">
          <cell r="A16212" t="str">
            <v>MKB</v>
          </cell>
          <cell r="B16212">
            <v>40908</v>
          </cell>
          <cell r="C16212" t="str">
            <v>42B3A1120711,26</v>
          </cell>
          <cell r="D16212">
            <v>0</v>
          </cell>
        </row>
        <row r="16213">
          <cell r="A16213" t="str">
            <v>MKB</v>
          </cell>
          <cell r="B16213">
            <v>40908</v>
          </cell>
          <cell r="C16213" t="str">
            <v>42B3A1120711,27</v>
          </cell>
          <cell r="D16213">
            <v>0</v>
          </cell>
        </row>
        <row r="16214">
          <cell r="A16214" t="str">
            <v>MKB</v>
          </cell>
          <cell r="B16214">
            <v>40908</v>
          </cell>
          <cell r="C16214" t="str">
            <v>42B3A1120711,28</v>
          </cell>
          <cell r="D16214">
            <v>0</v>
          </cell>
        </row>
        <row r="16215">
          <cell r="A16215" t="str">
            <v>MKB</v>
          </cell>
          <cell r="B16215">
            <v>40908</v>
          </cell>
          <cell r="C16215" t="str">
            <v>42B3A1120711,29</v>
          </cell>
          <cell r="D16215">
            <v>0</v>
          </cell>
        </row>
        <row r="16216">
          <cell r="A16216" t="str">
            <v>MKB</v>
          </cell>
          <cell r="B16216">
            <v>40908</v>
          </cell>
          <cell r="C16216" t="str">
            <v>42B3A1120711,30</v>
          </cell>
          <cell r="D16216">
            <v>0</v>
          </cell>
        </row>
        <row r="16217">
          <cell r="A16217" t="str">
            <v>MKB</v>
          </cell>
          <cell r="B16217">
            <v>40908</v>
          </cell>
          <cell r="C16217" t="str">
            <v>42B3A1120711,31</v>
          </cell>
          <cell r="D16217">
            <v>0</v>
          </cell>
        </row>
        <row r="16218">
          <cell r="A16218" t="str">
            <v>MKB</v>
          </cell>
          <cell r="B16218">
            <v>40908</v>
          </cell>
          <cell r="C16218" t="str">
            <v>42B3A1120711,32</v>
          </cell>
          <cell r="D16218">
            <v>0</v>
          </cell>
        </row>
        <row r="16219">
          <cell r="A16219" t="str">
            <v>MKB</v>
          </cell>
          <cell r="B16219">
            <v>40908</v>
          </cell>
          <cell r="C16219" t="str">
            <v>42B3A1120711,33</v>
          </cell>
          <cell r="D16219">
            <v>0</v>
          </cell>
        </row>
        <row r="16220">
          <cell r="A16220" t="str">
            <v>MKB</v>
          </cell>
          <cell r="B16220">
            <v>40908</v>
          </cell>
          <cell r="C16220" t="str">
            <v>42B3A1120711,34</v>
          </cell>
          <cell r="D16220">
            <v>389000</v>
          </cell>
        </row>
        <row r="16221">
          <cell r="A16221" t="str">
            <v>MKB</v>
          </cell>
          <cell r="B16221">
            <v>40908</v>
          </cell>
          <cell r="C16221" t="str">
            <v>42B3A1120711,35</v>
          </cell>
          <cell r="D16221">
            <v>78951000</v>
          </cell>
        </row>
        <row r="16222">
          <cell r="A16222" t="str">
            <v>MKB</v>
          </cell>
          <cell r="B16222">
            <v>40908</v>
          </cell>
          <cell r="C16222" t="str">
            <v>42B3A1120711,36</v>
          </cell>
          <cell r="D16222">
            <v>79340000</v>
          </cell>
        </row>
        <row r="16223">
          <cell r="A16223" t="str">
            <v>MKB</v>
          </cell>
          <cell r="B16223">
            <v>40908</v>
          </cell>
          <cell r="C16223" t="str">
            <v>42B3A1120711,37</v>
          </cell>
          <cell r="D16223">
            <v>0</v>
          </cell>
        </row>
        <row r="16224">
          <cell r="A16224" t="str">
            <v>MKB</v>
          </cell>
          <cell r="B16224">
            <v>40908</v>
          </cell>
          <cell r="C16224" t="str">
            <v>42B3A1120711,38</v>
          </cell>
          <cell r="D16224">
            <v>0</v>
          </cell>
        </row>
        <row r="16225">
          <cell r="A16225" t="str">
            <v>MKB</v>
          </cell>
          <cell r="B16225">
            <v>40908</v>
          </cell>
          <cell r="C16225" t="str">
            <v>42B3A1120711,39</v>
          </cell>
          <cell r="D16225">
            <v>0</v>
          </cell>
        </row>
        <row r="16226">
          <cell r="A16226" t="str">
            <v>MKB</v>
          </cell>
          <cell r="B16226">
            <v>40908</v>
          </cell>
          <cell r="C16226" t="str">
            <v>42B3A2120711,1</v>
          </cell>
          <cell r="D16226">
            <v>0</v>
          </cell>
        </row>
        <row r="16227">
          <cell r="A16227" t="str">
            <v>MKB</v>
          </cell>
          <cell r="B16227">
            <v>40908</v>
          </cell>
          <cell r="C16227" t="str">
            <v>42B3A2120711,2</v>
          </cell>
          <cell r="D16227">
            <v>0</v>
          </cell>
        </row>
        <row r="16228">
          <cell r="A16228" t="str">
            <v>MKB</v>
          </cell>
          <cell r="B16228">
            <v>40908</v>
          </cell>
          <cell r="C16228" t="str">
            <v>42B3A2120711,3</v>
          </cell>
          <cell r="D16228">
            <v>0</v>
          </cell>
        </row>
        <row r="16229">
          <cell r="A16229" t="str">
            <v>MKB</v>
          </cell>
          <cell r="B16229">
            <v>40908</v>
          </cell>
          <cell r="C16229" t="str">
            <v>42B3A2120711,4</v>
          </cell>
          <cell r="D16229">
            <v>0</v>
          </cell>
        </row>
        <row r="16230">
          <cell r="A16230" t="str">
            <v>MKB</v>
          </cell>
          <cell r="B16230">
            <v>40908</v>
          </cell>
          <cell r="C16230" t="str">
            <v>42B3A2120711,5</v>
          </cell>
          <cell r="D16230">
            <v>0</v>
          </cell>
        </row>
        <row r="16231">
          <cell r="A16231" t="str">
            <v>MKB</v>
          </cell>
          <cell r="B16231">
            <v>40908</v>
          </cell>
          <cell r="C16231" t="str">
            <v>42B3A2120711,6</v>
          </cell>
          <cell r="D16231">
            <v>0</v>
          </cell>
        </row>
        <row r="16232">
          <cell r="A16232" t="str">
            <v>MKB</v>
          </cell>
          <cell r="B16232">
            <v>40908</v>
          </cell>
          <cell r="C16232" t="str">
            <v>42B3A2120711,7</v>
          </cell>
          <cell r="D16232">
            <v>0</v>
          </cell>
        </row>
        <row r="16233">
          <cell r="A16233" t="str">
            <v>MKB</v>
          </cell>
          <cell r="B16233">
            <v>40908</v>
          </cell>
          <cell r="C16233" t="str">
            <v>42B3A2120711,8</v>
          </cell>
          <cell r="D16233">
            <v>1</v>
          </cell>
        </row>
        <row r="16234">
          <cell r="A16234" t="str">
            <v>MKB</v>
          </cell>
          <cell r="B16234">
            <v>40908</v>
          </cell>
          <cell r="C16234" t="str">
            <v>42B3A2120711,9</v>
          </cell>
          <cell r="D16234">
            <v>4</v>
          </cell>
        </row>
        <row r="16235">
          <cell r="A16235" t="str">
            <v>MKB</v>
          </cell>
          <cell r="B16235">
            <v>40908</v>
          </cell>
          <cell r="C16235" t="str">
            <v>42B3A2120711,10</v>
          </cell>
          <cell r="D16235">
            <v>65</v>
          </cell>
        </row>
        <row r="16236">
          <cell r="A16236" t="str">
            <v>MKB</v>
          </cell>
          <cell r="B16236">
            <v>40908</v>
          </cell>
          <cell r="C16236" t="str">
            <v>42B3A2120711,11</v>
          </cell>
          <cell r="D16236">
            <v>1242</v>
          </cell>
        </row>
        <row r="16237">
          <cell r="A16237" t="str">
            <v>MKB</v>
          </cell>
          <cell r="B16237">
            <v>40908</v>
          </cell>
          <cell r="C16237" t="str">
            <v>42B3A2120711,12</v>
          </cell>
          <cell r="D16237">
            <v>1312</v>
          </cell>
        </row>
        <row r="16238">
          <cell r="A16238" t="str">
            <v>MKB</v>
          </cell>
          <cell r="B16238">
            <v>40908</v>
          </cell>
          <cell r="C16238" t="str">
            <v>42B3A2120711,13</v>
          </cell>
          <cell r="D16238">
            <v>0</v>
          </cell>
        </row>
        <row r="16239">
          <cell r="A16239" t="str">
            <v>MKB</v>
          </cell>
          <cell r="B16239">
            <v>40908</v>
          </cell>
          <cell r="C16239" t="str">
            <v>42B3A2120711,14</v>
          </cell>
          <cell r="D16239">
            <v>0</v>
          </cell>
        </row>
        <row r="16240">
          <cell r="A16240" t="str">
            <v>MKB</v>
          </cell>
          <cell r="B16240">
            <v>40908</v>
          </cell>
          <cell r="C16240" t="str">
            <v>42B3A2120711,15</v>
          </cell>
          <cell r="D16240">
            <v>0</v>
          </cell>
        </row>
        <row r="16241">
          <cell r="A16241" t="str">
            <v>MKB</v>
          </cell>
          <cell r="B16241">
            <v>40908</v>
          </cell>
          <cell r="C16241" t="str">
            <v>42B3A2120711,16</v>
          </cell>
          <cell r="D16241">
            <v>0</v>
          </cell>
        </row>
        <row r="16242">
          <cell r="A16242" t="str">
            <v>MKB</v>
          </cell>
          <cell r="B16242">
            <v>40908</v>
          </cell>
          <cell r="C16242" t="str">
            <v>42B3A2120711,17</v>
          </cell>
          <cell r="D16242">
            <v>0</v>
          </cell>
        </row>
        <row r="16243">
          <cell r="A16243" t="str">
            <v>MKB</v>
          </cell>
          <cell r="B16243">
            <v>40908</v>
          </cell>
          <cell r="C16243" t="str">
            <v>42B3A2120711,18</v>
          </cell>
          <cell r="D16243">
            <v>0</v>
          </cell>
        </row>
        <row r="16244">
          <cell r="A16244" t="str">
            <v>MKB</v>
          </cell>
          <cell r="B16244">
            <v>40908</v>
          </cell>
          <cell r="C16244" t="str">
            <v>42B3A2120711,19</v>
          </cell>
          <cell r="D16244">
            <v>0</v>
          </cell>
        </row>
        <row r="16245">
          <cell r="A16245" t="str">
            <v>MKB</v>
          </cell>
          <cell r="B16245">
            <v>40908</v>
          </cell>
          <cell r="C16245" t="str">
            <v>42B3A2120711,20</v>
          </cell>
          <cell r="D16245">
            <v>2</v>
          </cell>
        </row>
        <row r="16246">
          <cell r="A16246" t="str">
            <v>MKB</v>
          </cell>
          <cell r="B16246">
            <v>40908</v>
          </cell>
          <cell r="C16246" t="str">
            <v>42B3A2120711,21</v>
          </cell>
          <cell r="D16246">
            <v>1</v>
          </cell>
        </row>
        <row r="16247">
          <cell r="A16247" t="str">
            <v>MKB</v>
          </cell>
          <cell r="B16247">
            <v>40908</v>
          </cell>
          <cell r="C16247" t="str">
            <v>42B3A2120711,22</v>
          </cell>
          <cell r="D16247">
            <v>26</v>
          </cell>
        </row>
        <row r="16248">
          <cell r="A16248" t="str">
            <v>MKB</v>
          </cell>
          <cell r="B16248">
            <v>40908</v>
          </cell>
          <cell r="C16248" t="str">
            <v>42B3A2120711,23</v>
          </cell>
          <cell r="D16248">
            <v>159</v>
          </cell>
        </row>
        <row r="16249">
          <cell r="A16249" t="str">
            <v>MKB</v>
          </cell>
          <cell r="B16249">
            <v>40908</v>
          </cell>
          <cell r="C16249" t="str">
            <v>42B3A2120711,24</v>
          </cell>
          <cell r="D16249">
            <v>188</v>
          </cell>
        </row>
        <row r="16250">
          <cell r="A16250" t="str">
            <v>MKB</v>
          </cell>
          <cell r="B16250">
            <v>40999</v>
          </cell>
          <cell r="C16250" t="str">
            <v>42B3A1120711,1</v>
          </cell>
          <cell r="D16250">
            <v>0</v>
          </cell>
        </row>
        <row r="16251">
          <cell r="A16251" t="str">
            <v>MKB</v>
          </cell>
          <cell r="B16251">
            <v>40999</v>
          </cell>
          <cell r="C16251" t="str">
            <v>42B3A1120711,2</v>
          </cell>
          <cell r="D16251">
            <v>0</v>
          </cell>
        </row>
        <row r="16252">
          <cell r="A16252" t="str">
            <v>MKB</v>
          </cell>
          <cell r="B16252">
            <v>40999</v>
          </cell>
          <cell r="C16252" t="str">
            <v>42B3A1120711,3</v>
          </cell>
          <cell r="D16252">
            <v>0</v>
          </cell>
        </row>
        <row r="16253">
          <cell r="A16253" t="str">
            <v>MKB</v>
          </cell>
          <cell r="B16253">
            <v>40999</v>
          </cell>
          <cell r="C16253" t="str">
            <v>42B3A1120711,4</v>
          </cell>
          <cell r="D16253">
            <v>0</v>
          </cell>
        </row>
        <row r="16254">
          <cell r="A16254" t="str">
            <v>MKB</v>
          </cell>
          <cell r="B16254">
            <v>40999</v>
          </cell>
          <cell r="C16254" t="str">
            <v>42B3A1120711,5</v>
          </cell>
          <cell r="D16254">
            <v>0</v>
          </cell>
        </row>
        <row r="16255">
          <cell r="A16255" t="str">
            <v>MKB</v>
          </cell>
          <cell r="B16255">
            <v>40999</v>
          </cell>
          <cell r="C16255" t="str">
            <v>42B3A1120711,6</v>
          </cell>
          <cell r="D16255">
            <v>0</v>
          </cell>
        </row>
        <row r="16256">
          <cell r="A16256" t="str">
            <v>MKB</v>
          </cell>
          <cell r="B16256">
            <v>40999</v>
          </cell>
          <cell r="C16256" t="str">
            <v>42B3A1120711,7</v>
          </cell>
          <cell r="D16256">
            <v>0</v>
          </cell>
        </row>
        <row r="16257">
          <cell r="A16257" t="str">
            <v>MKB</v>
          </cell>
          <cell r="B16257">
            <v>40999</v>
          </cell>
          <cell r="C16257" t="str">
            <v>42B3A1120711,8</v>
          </cell>
          <cell r="D16257">
            <v>525000</v>
          </cell>
        </row>
        <row r="16258">
          <cell r="A16258" t="str">
            <v>MKB</v>
          </cell>
          <cell r="B16258">
            <v>40999</v>
          </cell>
          <cell r="C16258" t="str">
            <v>42B3A1120711,9</v>
          </cell>
          <cell r="D16258">
            <v>1368000</v>
          </cell>
        </row>
        <row r="16259">
          <cell r="A16259" t="str">
            <v>MKB</v>
          </cell>
          <cell r="B16259">
            <v>40999</v>
          </cell>
          <cell r="C16259" t="str">
            <v>42B3A1120711,10</v>
          </cell>
          <cell r="D16259">
            <v>119862000</v>
          </cell>
        </row>
        <row r="16260">
          <cell r="A16260" t="str">
            <v>MKB</v>
          </cell>
          <cell r="B16260">
            <v>40999</v>
          </cell>
          <cell r="C16260" t="str">
            <v>42B3A1120711,11</v>
          </cell>
          <cell r="D16260">
            <v>40476000</v>
          </cell>
        </row>
        <row r="16261">
          <cell r="A16261" t="str">
            <v>MKB</v>
          </cell>
          <cell r="B16261">
            <v>40999</v>
          </cell>
          <cell r="C16261" t="str">
            <v>42B3A1120711,12</v>
          </cell>
          <cell r="D16261">
            <v>162231000</v>
          </cell>
        </row>
        <row r="16262">
          <cell r="A16262" t="str">
            <v>MKB</v>
          </cell>
          <cell r="B16262">
            <v>40999</v>
          </cell>
          <cell r="C16262" t="str">
            <v>42B3A1120711,13</v>
          </cell>
          <cell r="D16262">
            <v>0</v>
          </cell>
        </row>
        <row r="16263">
          <cell r="A16263" t="str">
            <v>MKB</v>
          </cell>
          <cell r="B16263">
            <v>40999</v>
          </cell>
          <cell r="C16263" t="str">
            <v>42B3A1120711,14</v>
          </cell>
          <cell r="D16263">
            <v>0</v>
          </cell>
        </row>
        <row r="16264">
          <cell r="A16264" t="str">
            <v>MKB</v>
          </cell>
          <cell r="B16264">
            <v>40999</v>
          </cell>
          <cell r="C16264" t="str">
            <v>42B3A1120711,15</v>
          </cell>
          <cell r="D16264">
            <v>0</v>
          </cell>
        </row>
        <row r="16265">
          <cell r="A16265" t="str">
            <v>MKB</v>
          </cell>
          <cell r="B16265">
            <v>40999</v>
          </cell>
          <cell r="C16265" t="str">
            <v>42B3A1120711,16</v>
          </cell>
          <cell r="D16265">
            <v>0</v>
          </cell>
        </row>
        <row r="16266">
          <cell r="A16266" t="str">
            <v>MKB</v>
          </cell>
          <cell r="B16266">
            <v>40999</v>
          </cell>
          <cell r="C16266" t="str">
            <v>42B3A1120711,17</v>
          </cell>
          <cell r="D16266">
            <v>0</v>
          </cell>
        </row>
        <row r="16267">
          <cell r="A16267" t="str">
            <v>MKB</v>
          </cell>
          <cell r="B16267">
            <v>40999</v>
          </cell>
          <cell r="C16267" t="str">
            <v>42B3A1120711,18</v>
          </cell>
          <cell r="D16267">
            <v>0</v>
          </cell>
        </row>
        <row r="16268">
          <cell r="A16268" t="str">
            <v>MKB</v>
          </cell>
          <cell r="B16268">
            <v>40999</v>
          </cell>
          <cell r="C16268" t="str">
            <v>42B3A1120711,19</v>
          </cell>
          <cell r="D16268">
            <v>7678000</v>
          </cell>
        </row>
        <row r="16269">
          <cell r="A16269" t="str">
            <v>MKB</v>
          </cell>
          <cell r="B16269">
            <v>40999</v>
          </cell>
          <cell r="C16269" t="str">
            <v>42B3A1120711,20</v>
          </cell>
          <cell r="D16269">
            <v>512000</v>
          </cell>
        </row>
        <row r="16270">
          <cell r="A16270" t="str">
            <v>MKB</v>
          </cell>
          <cell r="B16270">
            <v>40999</v>
          </cell>
          <cell r="C16270" t="str">
            <v>42B3A1120711,21</v>
          </cell>
          <cell r="D16270">
            <v>13110000</v>
          </cell>
        </row>
        <row r="16271">
          <cell r="A16271" t="str">
            <v>MKB</v>
          </cell>
          <cell r="B16271">
            <v>40999</v>
          </cell>
          <cell r="C16271" t="str">
            <v>42B3A1120711,22</v>
          </cell>
          <cell r="D16271">
            <v>280892000</v>
          </cell>
        </row>
        <row r="16272">
          <cell r="A16272" t="str">
            <v>MKB</v>
          </cell>
          <cell r="B16272">
            <v>40999</v>
          </cell>
          <cell r="C16272" t="str">
            <v>42B3A1120711,23</v>
          </cell>
          <cell r="D16272">
            <v>94523000</v>
          </cell>
        </row>
        <row r="16273">
          <cell r="A16273" t="str">
            <v>MKB</v>
          </cell>
          <cell r="B16273">
            <v>40999</v>
          </cell>
          <cell r="C16273" t="str">
            <v>42B3A1120711,24</v>
          </cell>
          <cell r="D16273">
            <v>396715000</v>
          </cell>
        </row>
        <row r="16274">
          <cell r="A16274" t="str">
            <v>MKB</v>
          </cell>
          <cell r="B16274">
            <v>40999</v>
          </cell>
          <cell r="C16274" t="str">
            <v>42B3A1120711,25</v>
          </cell>
          <cell r="D16274">
            <v>0</v>
          </cell>
        </row>
        <row r="16275">
          <cell r="A16275" t="str">
            <v>MKB</v>
          </cell>
          <cell r="B16275">
            <v>40999</v>
          </cell>
          <cell r="C16275" t="str">
            <v>42B3A1120711,26</v>
          </cell>
          <cell r="D16275">
            <v>0</v>
          </cell>
        </row>
        <row r="16276">
          <cell r="A16276" t="str">
            <v>MKB</v>
          </cell>
          <cell r="B16276">
            <v>40999</v>
          </cell>
          <cell r="C16276" t="str">
            <v>42B3A1120711,27</v>
          </cell>
          <cell r="D16276">
            <v>0</v>
          </cell>
        </row>
        <row r="16277">
          <cell r="A16277" t="str">
            <v>MKB</v>
          </cell>
          <cell r="B16277">
            <v>40999</v>
          </cell>
          <cell r="C16277" t="str">
            <v>42B3A1120711,28</v>
          </cell>
          <cell r="D16277">
            <v>0</v>
          </cell>
        </row>
        <row r="16278">
          <cell r="A16278" t="str">
            <v>MKB</v>
          </cell>
          <cell r="B16278">
            <v>40999</v>
          </cell>
          <cell r="C16278" t="str">
            <v>42B3A1120711,29</v>
          </cell>
          <cell r="D16278">
            <v>0</v>
          </cell>
        </row>
        <row r="16279">
          <cell r="A16279" t="str">
            <v>MKB</v>
          </cell>
          <cell r="B16279">
            <v>40999</v>
          </cell>
          <cell r="C16279" t="str">
            <v>42B3A1120711,30</v>
          </cell>
          <cell r="D16279">
            <v>0</v>
          </cell>
        </row>
        <row r="16280">
          <cell r="A16280" t="str">
            <v>MKB</v>
          </cell>
          <cell r="B16280">
            <v>40999</v>
          </cell>
          <cell r="C16280" t="str">
            <v>42B3A1120711,31</v>
          </cell>
          <cell r="D16280">
            <v>0</v>
          </cell>
        </row>
        <row r="16281">
          <cell r="A16281" t="str">
            <v>MKB</v>
          </cell>
          <cell r="B16281">
            <v>40999</v>
          </cell>
          <cell r="C16281" t="str">
            <v>42B3A1120711,32</v>
          </cell>
          <cell r="D16281">
            <v>0</v>
          </cell>
        </row>
        <row r="16282">
          <cell r="A16282" t="str">
            <v>MKB</v>
          </cell>
          <cell r="B16282">
            <v>40999</v>
          </cell>
          <cell r="C16282" t="str">
            <v>42B3A1120711,33</v>
          </cell>
          <cell r="D16282">
            <v>502000</v>
          </cell>
        </row>
        <row r="16283">
          <cell r="A16283" t="str">
            <v>MKB</v>
          </cell>
          <cell r="B16283">
            <v>40999</v>
          </cell>
          <cell r="C16283" t="str">
            <v>42B3A1120711,34</v>
          </cell>
          <cell r="D16283">
            <v>21373000</v>
          </cell>
        </row>
        <row r="16284">
          <cell r="A16284" t="str">
            <v>MKB</v>
          </cell>
          <cell r="B16284">
            <v>40999</v>
          </cell>
          <cell r="C16284" t="str">
            <v>42B3A1120711,35</v>
          </cell>
          <cell r="D16284">
            <v>34199000</v>
          </cell>
        </row>
        <row r="16285">
          <cell r="A16285" t="str">
            <v>MKB</v>
          </cell>
          <cell r="B16285">
            <v>40999</v>
          </cell>
          <cell r="C16285" t="str">
            <v>42B3A1120711,36</v>
          </cell>
          <cell r="D16285">
            <v>56074000</v>
          </cell>
        </row>
        <row r="16286">
          <cell r="A16286" t="str">
            <v>MKB</v>
          </cell>
          <cell r="B16286">
            <v>40999</v>
          </cell>
          <cell r="C16286" t="str">
            <v>42B3A1120711,37</v>
          </cell>
          <cell r="D16286">
            <v>0</v>
          </cell>
        </row>
        <row r="16287">
          <cell r="A16287" t="str">
            <v>MKB</v>
          </cell>
          <cell r="B16287">
            <v>40999</v>
          </cell>
          <cell r="C16287" t="str">
            <v>42B3A1120711,38</v>
          </cell>
          <cell r="D16287">
            <v>0</v>
          </cell>
        </row>
        <row r="16288">
          <cell r="A16288" t="str">
            <v>MKB</v>
          </cell>
          <cell r="B16288">
            <v>40999</v>
          </cell>
          <cell r="C16288" t="str">
            <v>42B3A1120711,39</v>
          </cell>
          <cell r="D16288">
            <v>0</v>
          </cell>
        </row>
        <row r="16289">
          <cell r="A16289" t="str">
            <v>MKB</v>
          </cell>
          <cell r="B16289">
            <v>40999</v>
          </cell>
          <cell r="C16289" t="str">
            <v>42B3A2120711,1</v>
          </cell>
          <cell r="D16289">
            <v>0</v>
          </cell>
        </row>
        <row r="16290">
          <cell r="A16290" t="str">
            <v>MKB</v>
          </cell>
          <cell r="B16290">
            <v>40999</v>
          </cell>
          <cell r="C16290" t="str">
            <v>42B3A2120711,2</v>
          </cell>
          <cell r="D16290">
            <v>0</v>
          </cell>
        </row>
        <row r="16291">
          <cell r="A16291" t="str">
            <v>MKB</v>
          </cell>
          <cell r="B16291">
            <v>40999</v>
          </cell>
          <cell r="C16291" t="str">
            <v>42B3A2120711,3</v>
          </cell>
          <cell r="D16291">
            <v>0</v>
          </cell>
        </row>
        <row r="16292">
          <cell r="A16292" t="str">
            <v>MKB</v>
          </cell>
          <cell r="B16292">
            <v>40999</v>
          </cell>
          <cell r="C16292" t="str">
            <v>42B3A2120711,4</v>
          </cell>
          <cell r="D16292">
            <v>0</v>
          </cell>
        </row>
        <row r="16293">
          <cell r="A16293" t="str">
            <v>MKB</v>
          </cell>
          <cell r="B16293">
            <v>40999</v>
          </cell>
          <cell r="C16293" t="str">
            <v>42B3A2120711,5</v>
          </cell>
          <cell r="D16293">
            <v>0</v>
          </cell>
        </row>
        <row r="16294">
          <cell r="A16294" t="str">
            <v>MKB</v>
          </cell>
          <cell r="B16294">
            <v>40999</v>
          </cell>
          <cell r="C16294" t="str">
            <v>42B3A2120711,6</v>
          </cell>
          <cell r="D16294">
            <v>0</v>
          </cell>
        </row>
        <row r="16295">
          <cell r="A16295" t="str">
            <v>MKB</v>
          </cell>
          <cell r="B16295">
            <v>40999</v>
          </cell>
          <cell r="C16295" t="str">
            <v>42B3A2120711,7</v>
          </cell>
          <cell r="D16295">
            <v>0</v>
          </cell>
        </row>
        <row r="16296">
          <cell r="A16296" t="str">
            <v>MKB</v>
          </cell>
          <cell r="B16296">
            <v>40999</v>
          </cell>
          <cell r="C16296" t="str">
            <v>42B3A2120711,8</v>
          </cell>
          <cell r="D16296">
            <v>2</v>
          </cell>
        </row>
        <row r="16297">
          <cell r="A16297" t="str">
            <v>MKB</v>
          </cell>
          <cell r="B16297">
            <v>40999</v>
          </cell>
          <cell r="C16297" t="str">
            <v>42B3A2120711,9</v>
          </cell>
          <cell r="D16297">
            <v>6</v>
          </cell>
        </row>
        <row r="16298">
          <cell r="A16298" t="str">
            <v>MKB</v>
          </cell>
          <cell r="B16298">
            <v>40999</v>
          </cell>
          <cell r="C16298" t="str">
            <v>42B3A2120711,10</v>
          </cell>
          <cell r="D16298">
            <v>414</v>
          </cell>
        </row>
        <row r="16299">
          <cell r="A16299" t="str">
            <v>MKB</v>
          </cell>
          <cell r="B16299">
            <v>40999</v>
          </cell>
          <cell r="C16299" t="str">
            <v>42B3A2120711,11</v>
          </cell>
          <cell r="D16299">
            <v>105</v>
          </cell>
        </row>
        <row r="16300">
          <cell r="A16300" t="str">
            <v>MKB</v>
          </cell>
          <cell r="B16300">
            <v>40999</v>
          </cell>
          <cell r="C16300" t="str">
            <v>42B3A2120711,12</v>
          </cell>
          <cell r="D16300">
            <v>527</v>
          </cell>
        </row>
        <row r="16301">
          <cell r="A16301" t="str">
            <v>MKB</v>
          </cell>
          <cell r="B16301">
            <v>40999</v>
          </cell>
          <cell r="C16301" t="str">
            <v>42B3A2120711,13</v>
          </cell>
          <cell r="D16301">
            <v>0</v>
          </cell>
        </row>
        <row r="16302">
          <cell r="A16302" t="str">
            <v>MKB</v>
          </cell>
          <cell r="B16302">
            <v>40999</v>
          </cell>
          <cell r="C16302" t="str">
            <v>42B3A2120711,14</v>
          </cell>
          <cell r="D16302">
            <v>0</v>
          </cell>
        </row>
        <row r="16303">
          <cell r="A16303" t="str">
            <v>MKB</v>
          </cell>
          <cell r="B16303">
            <v>40999</v>
          </cell>
          <cell r="C16303" t="str">
            <v>42B3A2120711,15</v>
          </cell>
          <cell r="D16303">
            <v>0</v>
          </cell>
        </row>
        <row r="16304">
          <cell r="A16304" t="str">
            <v>MKB</v>
          </cell>
          <cell r="B16304">
            <v>40999</v>
          </cell>
          <cell r="C16304" t="str">
            <v>42B3A2120711,16</v>
          </cell>
          <cell r="D16304">
            <v>0</v>
          </cell>
        </row>
        <row r="16305">
          <cell r="A16305" t="str">
            <v>MKB</v>
          </cell>
          <cell r="B16305">
            <v>40999</v>
          </cell>
          <cell r="C16305" t="str">
            <v>42B3A2120711,17</v>
          </cell>
          <cell r="D16305">
            <v>0</v>
          </cell>
        </row>
        <row r="16306">
          <cell r="A16306" t="str">
            <v>MKB</v>
          </cell>
          <cell r="B16306">
            <v>40999</v>
          </cell>
          <cell r="C16306" t="str">
            <v>42B3A2120711,18</v>
          </cell>
          <cell r="D16306">
            <v>0</v>
          </cell>
        </row>
        <row r="16307">
          <cell r="A16307" t="str">
            <v>MKB</v>
          </cell>
          <cell r="B16307">
            <v>40999</v>
          </cell>
          <cell r="C16307" t="str">
            <v>42B3A2120711,19</v>
          </cell>
          <cell r="D16307">
            <v>2</v>
          </cell>
        </row>
        <row r="16308">
          <cell r="A16308" t="str">
            <v>MKB</v>
          </cell>
          <cell r="B16308">
            <v>40999</v>
          </cell>
          <cell r="C16308" t="str">
            <v>42B3A2120711,20</v>
          </cell>
          <cell r="D16308">
            <v>1</v>
          </cell>
        </row>
        <row r="16309">
          <cell r="A16309" t="str">
            <v>MKB</v>
          </cell>
          <cell r="B16309">
            <v>40999</v>
          </cell>
          <cell r="C16309" t="str">
            <v>42B3A2120711,21</v>
          </cell>
          <cell r="D16309">
            <v>14</v>
          </cell>
        </row>
        <row r="16310">
          <cell r="A16310" t="str">
            <v>MKB</v>
          </cell>
          <cell r="B16310">
            <v>40999</v>
          </cell>
          <cell r="C16310" t="str">
            <v>42B3A2120711,22</v>
          </cell>
          <cell r="D16310">
            <v>362</v>
          </cell>
        </row>
        <row r="16311">
          <cell r="A16311" t="str">
            <v>MKB</v>
          </cell>
          <cell r="B16311">
            <v>40999</v>
          </cell>
          <cell r="C16311" t="str">
            <v>42B3A2120711,23</v>
          </cell>
          <cell r="D16311">
            <v>203</v>
          </cell>
        </row>
        <row r="16312">
          <cell r="A16312" t="str">
            <v>MKB</v>
          </cell>
          <cell r="B16312">
            <v>40999</v>
          </cell>
          <cell r="C16312" t="str">
            <v>42B3A2120711,24</v>
          </cell>
          <cell r="D16312">
            <v>582</v>
          </cell>
        </row>
        <row r="16313">
          <cell r="A16313" t="str">
            <v>MKB-Élet</v>
          </cell>
          <cell r="B16313">
            <v>40908</v>
          </cell>
          <cell r="C16313" t="str">
            <v>42B3A1120711,1</v>
          </cell>
          <cell r="D16313">
            <v>0</v>
          </cell>
        </row>
        <row r="16314">
          <cell r="A16314" t="str">
            <v>MKB-Élet</v>
          </cell>
          <cell r="B16314">
            <v>40908</v>
          </cell>
          <cell r="C16314" t="str">
            <v>42B3A1120711,2</v>
          </cell>
          <cell r="D16314">
            <v>0</v>
          </cell>
        </row>
        <row r="16315">
          <cell r="A16315" t="str">
            <v>MKB-Élet</v>
          </cell>
          <cell r="B16315">
            <v>40908</v>
          </cell>
          <cell r="C16315" t="str">
            <v>42B3A1120711,3</v>
          </cell>
          <cell r="D16315">
            <v>0</v>
          </cell>
        </row>
        <row r="16316">
          <cell r="A16316" t="str">
            <v>MKB-Élet</v>
          </cell>
          <cell r="B16316">
            <v>40908</v>
          </cell>
          <cell r="C16316" t="str">
            <v>42B3A1120711,4</v>
          </cell>
          <cell r="D16316">
            <v>0</v>
          </cell>
        </row>
        <row r="16317">
          <cell r="A16317" t="str">
            <v>MKB-Élet</v>
          </cell>
          <cell r="B16317">
            <v>40908</v>
          </cell>
          <cell r="C16317" t="str">
            <v>42B3A1120711,5</v>
          </cell>
          <cell r="D16317">
            <v>0</v>
          </cell>
        </row>
        <row r="16318">
          <cell r="A16318" t="str">
            <v>MKB-Élet</v>
          </cell>
          <cell r="B16318">
            <v>40908</v>
          </cell>
          <cell r="C16318" t="str">
            <v>42B3A1120711,6</v>
          </cell>
          <cell r="D16318">
            <v>0</v>
          </cell>
        </row>
        <row r="16319">
          <cell r="A16319" t="str">
            <v>MKB-Élet</v>
          </cell>
          <cell r="B16319">
            <v>40908</v>
          </cell>
          <cell r="C16319" t="str">
            <v>42B3A1120711,7</v>
          </cell>
          <cell r="D16319">
            <v>0</v>
          </cell>
        </row>
        <row r="16320">
          <cell r="A16320" t="str">
            <v>MKB-Élet</v>
          </cell>
          <cell r="B16320">
            <v>40908</v>
          </cell>
          <cell r="C16320" t="str">
            <v>42B3A1120711,8</v>
          </cell>
          <cell r="D16320">
            <v>0</v>
          </cell>
        </row>
        <row r="16321">
          <cell r="A16321" t="str">
            <v>MKB-Élet</v>
          </cell>
          <cell r="B16321">
            <v>40908</v>
          </cell>
          <cell r="C16321" t="str">
            <v>42B3A1120711,9</v>
          </cell>
          <cell r="D16321">
            <v>0</v>
          </cell>
        </row>
        <row r="16322">
          <cell r="A16322" t="str">
            <v>MKB-Élet</v>
          </cell>
          <cell r="B16322">
            <v>40908</v>
          </cell>
          <cell r="C16322" t="str">
            <v>42B3A1120711,10</v>
          </cell>
          <cell r="D16322">
            <v>0</v>
          </cell>
        </row>
        <row r="16323">
          <cell r="A16323" t="str">
            <v>MKB-Élet</v>
          </cell>
          <cell r="B16323">
            <v>40908</v>
          </cell>
          <cell r="C16323" t="str">
            <v>42B3A1120711,11</v>
          </cell>
          <cell r="D16323">
            <v>0</v>
          </cell>
        </row>
        <row r="16324">
          <cell r="A16324" t="str">
            <v>MKB-Élet</v>
          </cell>
          <cell r="B16324">
            <v>40908</v>
          </cell>
          <cell r="C16324" t="str">
            <v>42B3A1120711,12</v>
          </cell>
          <cell r="D16324">
            <v>0</v>
          </cell>
        </row>
        <row r="16325">
          <cell r="A16325" t="str">
            <v>MKB-Élet</v>
          </cell>
          <cell r="B16325">
            <v>40908</v>
          </cell>
          <cell r="C16325" t="str">
            <v>42B3A1120711,13</v>
          </cell>
          <cell r="D16325">
            <v>0</v>
          </cell>
        </row>
        <row r="16326">
          <cell r="A16326" t="str">
            <v>MKB-Élet</v>
          </cell>
          <cell r="B16326">
            <v>40908</v>
          </cell>
          <cell r="C16326" t="str">
            <v>42B3A1120711,14</v>
          </cell>
          <cell r="D16326">
            <v>0</v>
          </cell>
        </row>
        <row r="16327">
          <cell r="A16327" t="str">
            <v>MKB-Élet</v>
          </cell>
          <cell r="B16327">
            <v>40908</v>
          </cell>
          <cell r="C16327" t="str">
            <v>42B3A1120711,15</v>
          </cell>
          <cell r="D16327">
            <v>0</v>
          </cell>
        </row>
        <row r="16328">
          <cell r="A16328" t="str">
            <v>MKB-Élet</v>
          </cell>
          <cell r="B16328">
            <v>40908</v>
          </cell>
          <cell r="C16328" t="str">
            <v>42B3A1120711,16</v>
          </cell>
          <cell r="D16328">
            <v>0</v>
          </cell>
        </row>
        <row r="16329">
          <cell r="A16329" t="str">
            <v>MKB-Élet</v>
          </cell>
          <cell r="B16329">
            <v>40908</v>
          </cell>
          <cell r="C16329" t="str">
            <v>42B3A1120711,17</v>
          </cell>
          <cell r="D16329">
            <v>0</v>
          </cell>
        </row>
        <row r="16330">
          <cell r="A16330" t="str">
            <v>MKB-Élet</v>
          </cell>
          <cell r="B16330">
            <v>40908</v>
          </cell>
          <cell r="C16330" t="str">
            <v>42B3A1120711,18</v>
          </cell>
          <cell r="D16330">
            <v>0</v>
          </cell>
        </row>
        <row r="16331">
          <cell r="A16331" t="str">
            <v>MKB-Élet</v>
          </cell>
          <cell r="B16331">
            <v>40908</v>
          </cell>
          <cell r="C16331" t="str">
            <v>42B3A1120711,19</v>
          </cell>
          <cell r="D16331">
            <v>0</v>
          </cell>
        </row>
        <row r="16332">
          <cell r="A16332" t="str">
            <v>MKB-Élet</v>
          </cell>
          <cell r="B16332">
            <v>40908</v>
          </cell>
          <cell r="C16332" t="str">
            <v>42B3A1120711,20</v>
          </cell>
          <cell r="D16332">
            <v>0</v>
          </cell>
        </row>
        <row r="16333">
          <cell r="A16333" t="str">
            <v>MKB-Élet</v>
          </cell>
          <cell r="B16333">
            <v>40908</v>
          </cell>
          <cell r="C16333" t="str">
            <v>42B3A1120711,21</v>
          </cell>
          <cell r="D16333">
            <v>0</v>
          </cell>
        </row>
        <row r="16334">
          <cell r="A16334" t="str">
            <v>MKB-Élet</v>
          </cell>
          <cell r="B16334">
            <v>40908</v>
          </cell>
          <cell r="C16334" t="str">
            <v>42B3A1120711,22</v>
          </cell>
          <cell r="D16334">
            <v>0</v>
          </cell>
        </row>
        <row r="16335">
          <cell r="A16335" t="str">
            <v>MKB-Élet</v>
          </cell>
          <cell r="B16335">
            <v>40908</v>
          </cell>
          <cell r="C16335" t="str">
            <v>42B3A1120711,23</v>
          </cell>
          <cell r="D16335">
            <v>0</v>
          </cell>
        </row>
        <row r="16336">
          <cell r="A16336" t="str">
            <v>MKB-Élet</v>
          </cell>
          <cell r="B16336">
            <v>40908</v>
          </cell>
          <cell r="C16336" t="str">
            <v>42B3A1120711,24</v>
          </cell>
          <cell r="D16336">
            <v>0</v>
          </cell>
        </row>
        <row r="16337">
          <cell r="A16337" t="str">
            <v>MKB-Élet</v>
          </cell>
          <cell r="B16337">
            <v>40908</v>
          </cell>
          <cell r="C16337" t="str">
            <v>42B3A1120711,25</v>
          </cell>
          <cell r="D16337">
            <v>0</v>
          </cell>
        </row>
        <row r="16338">
          <cell r="A16338" t="str">
            <v>MKB-Élet</v>
          </cell>
          <cell r="B16338">
            <v>40908</v>
          </cell>
          <cell r="C16338" t="str">
            <v>42B3A1120711,26</v>
          </cell>
          <cell r="D16338">
            <v>0</v>
          </cell>
        </row>
        <row r="16339">
          <cell r="A16339" t="str">
            <v>MKB-Élet</v>
          </cell>
          <cell r="B16339">
            <v>40908</v>
          </cell>
          <cell r="C16339" t="str">
            <v>42B3A1120711,27</v>
          </cell>
          <cell r="D16339">
            <v>0</v>
          </cell>
        </row>
        <row r="16340">
          <cell r="A16340" t="str">
            <v>MKB-Élet</v>
          </cell>
          <cell r="B16340">
            <v>40908</v>
          </cell>
          <cell r="C16340" t="str">
            <v>42B3A1120711,28</v>
          </cell>
          <cell r="D16340">
            <v>0</v>
          </cell>
        </row>
        <row r="16341">
          <cell r="A16341" t="str">
            <v>MKB-Élet</v>
          </cell>
          <cell r="B16341">
            <v>40908</v>
          </cell>
          <cell r="C16341" t="str">
            <v>42B3A1120711,29</v>
          </cell>
          <cell r="D16341">
            <v>0</v>
          </cell>
        </row>
        <row r="16342">
          <cell r="A16342" t="str">
            <v>MKB-Élet</v>
          </cell>
          <cell r="B16342">
            <v>40908</v>
          </cell>
          <cell r="C16342" t="str">
            <v>42B3A1120711,30</v>
          </cell>
          <cell r="D16342">
            <v>0</v>
          </cell>
        </row>
        <row r="16343">
          <cell r="A16343" t="str">
            <v>MKB-Élet</v>
          </cell>
          <cell r="B16343">
            <v>40908</v>
          </cell>
          <cell r="C16343" t="str">
            <v>42B3A1120711,31</v>
          </cell>
          <cell r="D16343">
            <v>0</v>
          </cell>
        </row>
        <row r="16344">
          <cell r="A16344" t="str">
            <v>MKB-Élet</v>
          </cell>
          <cell r="B16344">
            <v>40908</v>
          </cell>
          <cell r="C16344" t="str">
            <v>42B3A1120711,32</v>
          </cell>
          <cell r="D16344">
            <v>0</v>
          </cell>
        </row>
        <row r="16345">
          <cell r="A16345" t="str">
            <v>MKB-Élet</v>
          </cell>
          <cell r="B16345">
            <v>40908</v>
          </cell>
          <cell r="C16345" t="str">
            <v>42B3A1120711,33</v>
          </cell>
          <cell r="D16345">
            <v>0</v>
          </cell>
        </row>
        <row r="16346">
          <cell r="A16346" t="str">
            <v>MKB-Élet</v>
          </cell>
          <cell r="B16346">
            <v>40908</v>
          </cell>
          <cell r="C16346" t="str">
            <v>42B3A1120711,34</v>
          </cell>
          <cell r="D16346">
            <v>0</v>
          </cell>
        </row>
        <row r="16347">
          <cell r="A16347" t="str">
            <v>MKB-Élet</v>
          </cell>
          <cell r="B16347">
            <v>40908</v>
          </cell>
          <cell r="C16347" t="str">
            <v>42B3A1120711,35</v>
          </cell>
          <cell r="D16347">
            <v>0</v>
          </cell>
        </row>
        <row r="16348">
          <cell r="A16348" t="str">
            <v>MKB-Élet</v>
          </cell>
          <cell r="B16348">
            <v>40908</v>
          </cell>
          <cell r="C16348" t="str">
            <v>42B3A1120711,36</v>
          </cell>
          <cell r="D16348">
            <v>0</v>
          </cell>
        </row>
        <row r="16349">
          <cell r="A16349" t="str">
            <v>MKB-Élet</v>
          </cell>
          <cell r="B16349">
            <v>40908</v>
          </cell>
          <cell r="C16349" t="str">
            <v>42B3A1120711,37</v>
          </cell>
          <cell r="D16349">
            <v>0</v>
          </cell>
        </row>
        <row r="16350">
          <cell r="A16350" t="str">
            <v>MKB-Élet</v>
          </cell>
          <cell r="B16350">
            <v>40908</v>
          </cell>
          <cell r="C16350" t="str">
            <v>42B3A1120711,38</v>
          </cell>
          <cell r="D16350">
            <v>0</v>
          </cell>
        </row>
        <row r="16351">
          <cell r="A16351" t="str">
            <v>MKB-Élet</v>
          </cell>
          <cell r="B16351">
            <v>40908</v>
          </cell>
          <cell r="C16351" t="str">
            <v>42B3A1120711,39</v>
          </cell>
          <cell r="D16351">
            <v>0</v>
          </cell>
        </row>
        <row r="16352">
          <cell r="A16352" t="str">
            <v>MKB-Élet</v>
          </cell>
          <cell r="B16352">
            <v>40908</v>
          </cell>
          <cell r="C16352" t="str">
            <v>42B3A2120711,1</v>
          </cell>
          <cell r="D16352">
            <v>0</v>
          </cell>
        </row>
        <row r="16353">
          <cell r="A16353" t="str">
            <v>MKB-Élet</v>
          </cell>
          <cell r="B16353">
            <v>40908</v>
          </cell>
          <cell r="C16353" t="str">
            <v>42B3A2120711,2</v>
          </cell>
          <cell r="D16353">
            <v>0</v>
          </cell>
        </row>
        <row r="16354">
          <cell r="A16354" t="str">
            <v>MKB-Élet</v>
          </cell>
          <cell r="B16354">
            <v>40908</v>
          </cell>
          <cell r="C16354" t="str">
            <v>42B3A2120711,3</v>
          </cell>
          <cell r="D16354">
            <v>0</v>
          </cell>
        </row>
        <row r="16355">
          <cell r="A16355" t="str">
            <v>MKB-Élet</v>
          </cell>
          <cell r="B16355">
            <v>40908</v>
          </cell>
          <cell r="C16355" t="str">
            <v>42B3A2120711,4</v>
          </cell>
          <cell r="D16355">
            <v>0</v>
          </cell>
        </row>
        <row r="16356">
          <cell r="A16356" t="str">
            <v>MKB-Élet</v>
          </cell>
          <cell r="B16356">
            <v>40908</v>
          </cell>
          <cell r="C16356" t="str">
            <v>42B3A2120711,5</v>
          </cell>
          <cell r="D16356">
            <v>0</v>
          </cell>
        </row>
        <row r="16357">
          <cell r="A16357" t="str">
            <v>MKB-Élet</v>
          </cell>
          <cell r="B16357">
            <v>40908</v>
          </cell>
          <cell r="C16357" t="str">
            <v>42B3A2120711,6</v>
          </cell>
          <cell r="D16357">
            <v>0</v>
          </cell>
        </row>
        <row r="16358">
          <cell r="A16358" t="str">
            <v>MKB-Élet</v>
          </cell>
          <cell r="B16358">
            <v>40908</v>
          </cell>
          <cell r="C16358" t="str">
            <v>42B3A2120711,7</v>
          </cell>
          <cell r="D16358">
            <v>0</v>
          </cell>
        </row>
        <row r="16359">
          <cell r="A16359" t="str">
            <v>MKB-Élet</v>
          </cell>
          <cell r="B16359">
            <v>40908</v>
          </cell>
          <cell r="C16359" t="str">
            <v>42B3A2120711,8</v>
          </cell>
          <cell r="D16359">
            <v>0</v>
          </cell>
        </row>
        <row r="16360">
          <cell r="A16360" t="str">
            <v>MKB-Élet</v>
          </cell>
          <cell r="B16360">
            <v>40908</v>
          </cell>
          <cell r="C16360" t="str">
            <v>42B3A2120711,9</v>
          </cell>
          <cell r="D16360">
            <v>0</v>
          </cell>
        </row>
        <row r="16361">
          <cell r="A16361" t="str">
            <v>MKB-Élet</v>
          </cell>
          <cell r="B16361">
            <v>40908</v>
          </cell>
          <cell r="C16361" t="str">
            <v>42B3A2120711,10</v>
          </cell>
          <cell r="D16361">
            <v>0</v>
          </cell>
        </row>
        <row r="16362">
          <cell r="A16362" t="str">
            <v>MKB-Élet</v>
          </cell>
          <cell r="B16362">
            <v>40908</v>
          </cell>
          <cell r="C16362" t="str">
            <v>42B3A2120711,11</v>
          </cell>
          <cell r="D16362">
            <v>0</v>
          </cell>
        </row>
        <row r="16363">
          <cell r="A16363" t="str">
            <v>MKB-Élet</v>
          </cell>
          <cell r="B16363">
            <v>40908</v>
          </cell>
          <cell r="C16363" t="str">
            <v>42B3A2120711,12</v>
          </cell>
          <cell r="D16363">
            <v>0</v>
          </cell>
        </row>
        <row r="16364">
          <cell r="A16364" t="str">
            <v>MKB-Élet</v>
          </cell>
          <cell r="B16364">
            <v>40908</v>
          </cell>
          <cell r="C16364" t="str">
            <v>42B3A2120711,13</v>
          </cell>
          <cell r="D16364">
            <v>0</v>
          </cell>
        </row>
        <row r="16365">
          <cell r="A16365" t="str">
            <v>MKB-Élet</v>
          </cell>
          <cell r="B16365">
            <v>40908</v>
          </cell>
          <cell r="C16365" t="str">
            <v>42B3A2120711,14</v>
          </cell>
          <cell r="D16365">
            <v>0</v>
          </cell>
        </row>
        <row r="16366">
          <cell r="A16366" t="str">
            <v>MKB-Élet</v>
          </cell>
          <cell r="B16366">
            <v>40908</v>
          </cell>
          <cell r="C16366" t="str">
            <v>42B3A2120711,15</v>
          </cell>
          <cell r="D16366">
            <v>0</v>
          </cell>
        </row>
        <row r="16367">
          <cell r="A16367" t="str">
            <v>MKB-Élet</v>
          </cell>
          <cell r="B16367">
            <v>40908</v>
          </cell>
          <cell r="C16367" t="str">
            <v>42B3A2120711,16</v>
          </cell>
          <cell r="D16367">
            <v>0</v>
          </cell>
        </row>
        <row r="16368">
          <cell r="A16368" t="str">
            <v>MKB-Élet</v>
          </cell>
          <cell r="B16368">
            <v>40908</v>
          </cell>
          <cell r="C16368" t="str">
            <v>42B3A2120711,17</v>
          </cell>
          <cell r="D16368">
            <v>0</v>
          </cell>
        </row>
        <row r="16369">
          <cell r="A16369" t="str">
            <v>MKB-Élet</v>
          </cell>
          <cell r="B16369">
            <v>40908</v>
          </cell>
          <cell r="C16369" t="str">
            <v>42B3A2120711,18</v>
          </cell>
          <cell r="D16369">
            <v>0</v>
          </cell>
        </row>
        <row r="16370">
          <cell r="A16370" t="str">
            <v>MKB-Élet</v>
          </cell>
          <cell r="B16370">
            <v>40908</v>
          </cell>
          <cell r="C16370" t="str">
            <v>42B3A2120711,19</v>
          </cell>
          <cell r="D16370">
            <v>0</v>
          </cell>
        </row>
        <row r="16371">
          <cell r="A16371" t="str">
            <v>MKB-Élet</v>
          </cell>
          <cell r="B16371">
            <v>40908</v>
          </cell>
          <cell r="C16371" t="str">
            <v>42B3A2120711,20</v>
          </cell>
          <cell r="D16371">
            <v>0</v>
          </cell>
        </row>
        <row r="16372">
          <cell r="A16372" t="str">
            <v>MKB-Élet</v>
          </cell>
          <cell r="B16372">
            <v>40908</v>
          </cell>
          <cell r="C16372" t="str">
            <v>42B3A2120711,21</v>
          </cell>
          <cell r="D16372">
            <v>0</v>
          </cell>
        </row>
        <row r="16373">
          <cell r="A16373" t="str">
            <v>MKB-Élet</v>
          </cell>
          <cell r="B16373">
            <v>40908</v>
          </cell>
          <cell r="C16373" t="str">
            <v>42B3A2120711,22</v>
          </cell>
          <cell r="D16373">
            <v>0</v>
          </cell>
        </row>
        <row r="16374">
          <cell r="A16374" t="str">
            <v>MKB-Élet</v>
          </cell>
          <cell r="B16374">
            <v>40908</v>
          </cell>
          <cell r="C16374" t="str">
            <v>42B3A2120711,23</v>
          </cell>
          <cell r="D16374">
            <v>0</v>
          </cell>
        </row>
        <row r="16375">
          <cell r="A16375" t="str">
            <v>MKB-Élet</v>
          </cell>
          <cell r="B16375">
            <v>40908</v>
          </cell>
          <cell r="C16375" t="str">
            <v>42B3A2120711,24</v>
          </cell>
          <cell r="D16375">
            <v>0</v>
          </cell>
        </row>
        <row r="16376">
          <cell r="A16376" t="str">
            <v>MKB-Élet</v>
          </cell>
          <cell r="B16376">
            <v>40999</v>
          </cell>
          <cell r="C16376" t="str">
            <v>42B3A1120711,1</v>
          </cell>
          <cell r="D16376">
            <v>0</v>
          </cell>
        </row>
        <row r="16377">
          <cell r="A16377" t="str">
            <v>MKB-Élet</v>
          </cell>
          <cell r="B16377">
            <v>40999</v>
          </cell>
          <cell r="C16377" t="str">
            <v>42B3A1120711,2</v>
          </cell>
          <cell r="D16377">
            <v>0</v>
          </cell>
        </row>
        <row r="16378">
          <cell r="A16378" t="str">
            <v>MKB-Élet</v>
          </cell>
          <cell r="B16378">
            <v>40999</v>
          </cell>
          <cell r="C16378" t="str">
            <v>42B3A1120711,3</v>
          </cell>
          <cell r="D16378">
            <v>0</v>
          </cell>
        </row>
        <row r="16379">
          <cell r="A16379" t="str">
            <v>MKB-Élet</v>
          </cell>
          <cell r="B16379">
            <v>40999</v>
          </cell>
          <cell r="C16379" t="str">
            <v>42B3A1120711,4</v>
          </cell>
          <cell r="D16379">
            <v>0</v>
          </cell>
        </row>
        <row r="16380">
          <cell r="A16380" t="str">
            <v>MKB-Élet</v>
          </cell>
          <cell r="B16380">
            <v>40999</v>
          </cell>
          <cell r="C16380" t="str">
            <v>42B3A1120711,5</v>
          </cell>
          <cell r="D16380">
            <v>0</v>
          </cell>
        </row>
        <row r="16381">
          <cell r="A16381" t="str">
            <v>MKB-Élet</v>
          </cell>
          <cell r="B16381">
            <v>40999</v>
          </cell>
          <cell r="C16381" t="str">
            <v>42B3A1120711,6</v>
          </cell>
          <cell r="D16381">
            <v>0</v>
          </cell>
        </row>
        <row r="16382">
          <cell r="A16382" t="str">
            <v>MKB-Élet</v>
          </cell>
          <cell r="B16382">
            <v>40999</v>
          </cell>
          <cell r="C16382" t="str">
            <v>42B3A1120711,7</v>
          </cell>
          <cell r="D16382">
            <v>0</v>
          </cell>
        </row>
        <row r="16383">
          <cell r="A16383" t="str">
            <v>MKB-Élet</v>
          </cell>
          <cell r="B16383">
            <v>40999</v>
          </cell>
          <cell r="C16383" t="str">
            <v>42B3A1120711,8</v>
          </cell>
          <cell r="D16383">
            <v>0</v>
          </cell>
        </row>
        <row r="16384">
          <cell r="A16384" t="str">
            <v>MKB-Élet</v>
          </cell>
          <cell r="B16384">
            <v>40999</v>
          </cell>
          <cell r="C16384" t="str">
            <v>42B3A1120711,9</v>
          </cell>
          <cell r="D16384">
            <v>0</v>
          </cell>
        </row>
        <row r="16385">
          <cell r="A16385" t="str">
            <v>MKB-Élet</v>
          </cell>
          <cell r="B16385">
            <v>40999</v>
          </cell>
          <cell r="C16385" t="str">
            <v>42B3A1120711,10</v>
          </cell>
          <cell r="D16385">
            <v>0</v>
          </cell>
        </row>
        <row r="16386">
          <cell r="A16386" t="str">
            <v>MKB-Élet</v>
          </cell>
          <cell r="B16386">
            <v>40999</v>
          </cell>
          <cell r="C16386" t="str">
            <v>42B3A1120711,11</v>
          </cell>
          <cell r="D16386">
            <v>0</v>
          </cell>
        </row>
        <row r="16387">
          <cell r="A16387" t="str">
            <v>MKB-Élet</v>
          </cell>
          <cell r="B16387">
            <v>40999</v>
          </cell>
          <cell r="C16387" t="str">
            <v>42B3A1120711,12</v>
          </cell>
          <cell r="D16387">
            <v>0</v>
          </cell>
        </row>
        <row r="16388">
          <cell r="A16388" t="str">
            <v>MKB-Élet</v>
          </cell>
          <cell r="B16388">
            <v>40999</v>
          </cell>
          <cell r="C16388" t="str">
            <v>42B3A1120711,13</v>
          </cell>
          <cell r="D16388">
            <v>0</v>
          </cell>
        </row>
        <row r="16389">
          <cell r="A16389" t="str">
            <v>MKB-Élet</v>
          </cell>
          <cell r="B16389">
            <v>40999</v>
          </cell>
          <cell r="C16389" t="str">
            <v>42B3A1120711,14</v>
          </cell>
          <cell r="D16389">
            <v>0</v>
          </cell>
        </row>
        <row r="16390">
          <cell r="A16390" t="str">
            <v>MKB-Élet</v>
          </cell>
          <cell r="B16390">
            <v>40999</v>
          </cell>
          <cell r="C16390" t="str">
            <v>42B3A1120711,15</v>
          </cell>
          <cell r="D16390">
            <v>0</v>
          </cell>
        </row>
        <row r="16391">
          <cell r="A16391" t="str">
            <v>MKB-Élet</v>
          </cell>
          <cell r="B16391">
            <v>40999</v>
          </cell>
          <cell r="C16391" t="str">
            <v>42B3A1120711,16</v>
          </cell>
          <cell r="D16391">
            <v>0</v>
          </cell>
        </row>
        <row r="16392">
          <cell r="A16392" t="str">
            <v>MKB-Élet</v>
          </cell>
          <cell r="B16392">
            <v>40999</v>
          </cell>
          <cell r="C16392" t="str">
            <v>42B3A1120711,17</v>
          </cell>
          <cell r="D16392">
            <v>0</v>
          </cell>
        </row>
        <row r="16393">
          <cell r="A16393" t="str">
            <v>MKB-Élet</v>
          </cell>
          <cell r="B16393">
            <v>40999</v>
          </cell>
          <cell r="C16393" t="str">
            <v>42B3A1120711,18</v>
          </cell>
          <cell r="D16393">
            <v>0</v>
          </cell>
        </row>
        <row r="16394">
          <cell r="A16394" t="str">
            <v>MKB-Élet</v>
          </cell>
          <cell r="B16394">
            <v>40999</v>
          </cell>
          <cell r="C16394" t="str">
            <v>42B3A1120711,19</v>
          </cell>
          <cell r="D16394">
            <v>0</v>
          </cell>
        </row>
        <row r="16395">
          <cell r="A16395" t="str">
            <v>MKB-Élet</v>
          </cell>
          <cell r="B16395">
            <v>40999</v>
          </cell>
          <cell r="C16395" t="str">
            <v>42B3A1120711,20</v>
          </cell>
          <cell r="D16395">
            <v>0</v>
          </cell>
        </row>
        <row r="16396">
          <cell r="A16396" t="str">
            <v>MKB-Élet</v>
          </cell>
          <cell r="B16396">
            <v>40999</v>
          </cell>
          <cell r="C16396" t="str">
            <v>42B3A1120711,21</v>
          </cell>
          <cell r="D16396">
            <v>0</v>
          </cell>
        </row>
        <row r="16397">
          <cell r="A16397" t="str">
            <v>MKB-Élet</v>
          </cell>
          <cell r="B16397">
            <v>40999</v>
          </cell>
          <cell r="C16397" t="str">
            <v>42B3A1120711,22</v>
          </cell>
          <cell r="D16397">
            <v>0</v>
          </cell>
        </row>
        <row r="16398">
          <cell r="A16398" t="str">
            <v>MKB-Élet</v>
          </cell>
          <cell r="B16398">
            <v>40999</v>
          </cell>
          <cell r="C16398" t="str">
            <v>42B3A1120711,23</v>
          </cell>
          <cell r="D16398">
            <v>0</v>
          </cell>
        </row>
        <row r="16399">
          <cell r="A16399" t="str">
            <v>MKB-Élet</v>
          </cell>
          <cell r="B16399">
            <v>40999</v>
          </cell>
          <cell r="C16399" t="str">
            <v>42B3A1120711,24</v>
          </cell>
          <cell r="D16399">
            <v>0</v>
          </cell>
        </row>
        <row r="16400">
          <cell r="A16400" t="str">
            <v>MKB-Élet</v>
          </cell>
          <cell r="B16400">
            <v>40999</v>
          </cell>
          <cell r="C16400" t="str">
            <v>42B3A1120711,25</v>
          </cell>
          <cell r="D16400">
            <v>0</v>
          </cell>
        </row>
        <row r="16401">
          <cell r="A16401" t="str">
            <v>MKB-Élet</v>
          </cell>
          <cell r="B16401">
            <v>40999</v>
          </cell>
          <cell r="C16401" t="str">
            <v>42B3A1120711,26</v>
          </cell>
          <cell r="D16401">
            <v>0</v>
          </cell>
        </row>
        <row r="16402">
          <cell r="A16402" t="str">
            <v>MKB-Élet</v>
          </cell>
          <cell r="B16402">
            <v>40999</v>
          </cell>
          <cell r="C16402" t="str">
            <v>42B3A1120711,27</v>
          </cell>
          <cell r="D16402">
            <v>0</v>
          </cell>
        </row>
        <row r="16403">
          <cell r="A16403" t="str">
            <v>MKB-Élet</v>
          </cell>
          <cell r="B16403">
            <v>40999</v>
          </cell>
          <cell r="C16403" t="str">
            <v>42B3A1120711,28</v>
          </cell>
          <cell r="D16403">
            <v>0</v>
          </cell>
        </row>
        <row r="16404">
          <cell r="A16404" t="str">
            <v>MKB-Élet</v>
          </cell>
          <cell r="B16404">
            <v>40999</v>
          </cell>
          <cell r="C16404" t="str">
            <v>42B3A1120711,29</v>
          </cell>
          <cell r="D16404">
            <v>0</v>
          </cell>
        </row>
        <row r="16405">
          <cell r="A16405" t="str">
            <v>MKB-Élet</v>
          </cell>
          <cell r="B16405">
            <v>40999</v>
          </cell>
          <cell r="C16405" t="str">
            <v>42B3A1120711,30</v>
          </cell>
          <cell r="D16405">
            <v>0</v>
          </cell>
        </row>
        <row r="16406">
          <cell r="A16406" t="str">
            <v>MKB-Élet</v>
          </cell>
          <cell r="B16406">
            <v>40999</v>
          </cell>
          <cell r="C16406" t="str">
            <v>42B3A1120711,31</v>
          </cell>
          <cell r="D16406">
            <v>0</v>
          </cell>
        </row>
        <row r="16407">
          <cell r="A16407" t="str">
            <v>MKB-Élet</v>
          </cell>
          <cell r="B16407">
            <v>40999</v>
          </cell>
          <cell r="C16407" t="str">
            <v>42B3A1120711,32</v>
          </cell>
          <cell r="D16407">
            <v>0</v>
          </cell>
        </row>
        <row r="16408">
          <cell r="A16408" t="str">
            <v>MKB-Élet</v>
          </cell>
          <cell r="B16408">
            <v>40999</v>
          </cell>
          <cell r="C16408" t="str">
            <v>42B3A1120711,33</v>
          </cell>
          <cell r="D16408">
            <v>0</v>
          </cell>
        </row>
        <row r="16409">
          <cell r="A16409" t="str">
            <v>MKB-Élet</v>
          </cell>
          <cell r="B16409">
            <v>40999</v>
          </cell>
          <cell r="C16409" t="str">
            <v>42B3A1120711,34</v>
          </cell>
          <cell r="D16409">
            <v>0</v>
          </cell>
        </row>
        <row r="16410">
          <cell r="A16410" t="str">
            <v>MKB-Élet</v>
          </cell>
          <cell r="B16410">
            <v>40999</v>
          </cell>
          <cell r="C16410" t="str">
            <v>42B3A1120711,35</v>
          </cell>
          <cell r="D16410">
            <v>0</v>
          </cell>
        </row>
        <row r="16411">
          <cell r="A16411" t="str">
            <v>MKB-Élet</v>
          </cell>
          <cell r="B16411">
            <v>40999</v>
          </cell>
          <cell r="C16411" t="str">
            <v>42B3A1120711,36</v>
          </cell>
          <cell r="D16411">
            <v>0</v>
          </cell>
        </row>
        <row r="16412">
          <cell r="A16412" t="str">
            <v>MKB-Élet</v>
          </cell>
          <cell r="B16412">
            <v>40999</v>
          </cell>
          <cell r="C16412" t="str">
            <v>42B3A1120711,37</v>
          </cell>
          <cell r="D16412">
            <v>0</v>
          </cell>
        </row>
        <row r="16413">
          <cell r="A16413" t="str">
            <v>MKB-Élet</v>
          </cell>
          <cell r="B16413">
            <v>40999</v>
          </cell>
          <cell r="C16413" t="str">
            <v>42B3A1120711,38</v>
          </cell>
          <cell r="D16413">
            <v>0</v>
          </cell>
        </row>
        <row r="16414">
          <cell r="A16414" t="str">
            <v>MKB-Élet</v>
          </cell>
          <cell r="B16414">
            <v>40999</v>
          </cell>
          <cell r="C16414" t="str">
            <v>42B3A1120711,39</v>
          </cell>
          <cell r="D16414">
            <v>0</v>
          </cell>
        </row>
        <row r="16415">
          <cell r="A16415" t="str">
            <v>MKB-Élet</v>
          </cell>
          <cell r="B16415">
            <v>40999</v>
          </cell>
          <cell r="C16415" t="str">
            <v>42B3A2120711,1</v>
          </cell>
          <cell r="D16415">
            <v>0</v>
          </cell>
        </row>
        <row r="16416">
          <cell r="A16416" t="str">
            <v>MKB-Élet</v>
          </cell>
          <cell r="B16416">
            <v>40999</v>
          </cell>
          <cell r="C16416" t="str">
            <v>42B3A2120711,2</v>
          </cell>
          <cell r="D16416">
            <v>0</v>
          </cell>
        </row>
        <row r="16417">
          <cell r="A16417" t="str">
            <v>MKB-Élet</v>
          </cell>
          <cell r="B16417">
            <v>40999</v>
          </cell>
          <cell r="C16417" t="str">
            <v>42B3A2120711,3</v>
          </cell>
          <cell r="D16417">
            <v>0</v>
          </cell>
        </row>
        <row r="16418">
          <cell r="A16418" t="str">
            <v>MKB-Élet</v>
          </cell>
          <cell r="B16418">
            <v>40999</v>
          </cell>
          <cell r="C16418" t="str">
            <v>42B3A2120711,4</v>
          </cell>
          <cell r="D16418">
            <v>0</v>
          </cell>
        </row>
        <row r="16419">
          <cell r="A16419" t="str">
            <v>MKB-Élet</v>
          </cell>
          <cell r="B16419">
            <v>40999</v>
          </cell>
          <cell r="C16419" t="str">
            <v>42B3A2120711,5</v>
          </cell>
          <cell r="D16419">
            <v>0</v>
          </cell>
        </row>
        <row r="16420">
          <cell r="A16420" t="str">
            <v>MKB-Élet</v>
          </cell>
          <cell r="B16420">
            <v>40999</v>
          </cell>
          <cell r="C16420" t="str">
            <v>42B3A2120711,6</v>
          </cell>
          <cell r="D16420">
            <v>0</v>
          </cell>
        </row>
        <row r="16421">
          <cell r="A16421" t="str">
            <v>MKB-Élet</v>
          </cell>
          <cell r="B16421">
            <v>40999</v>
          </cell>
          <cell r="C16421" t="str">
            <v>42B3A2120711,7</v>
          </cell>
          <cell r="D16421">
            <v>0</v>
          </cell>
        </row>
        <row r="16422">
          <cell r="A16422" t="str">
            <v>MKB-Élet</v>
          </cell>
          <cell r="B16422">
            <v>40999</v>
          </cell>
          <cell r="C16422" t="str">
            <v>42B3A2120711,8</v>
          </cell>
          <cell r="D16422">
            <v>0</v>
          </cell>
        </row>
        <row r="16423">
          <cell r="A16423" t="str">
            <v>MKB-Élet</v>
          </cell>
          <cell r="B16423">
            <v>40999</v>
          </cell>
          <cell r="C16423" t="str">
            <v>42B3A2120711,9</v>
          </cell>
          <cell r="D16423">
            <v>0</v>
          </cell>
        </row>
        <row r="16424">
          <cell r="A16424" t="str">
            <v>MKB-Élet</v>
          </cell>
          <cell r="B16424">
            <v>40999</v>
          </cell>
          <cell r="C16424" t="str">
            <v>42B3A2120711,10</v>
          </cell>
          <cell r="D16424">
            <v>0</v>
          </cell>
        </row>
        <row r="16425">
          <cell r="A16425" t="str">
            <v>MKB-Élet</v>
          </cell>
          <cell r="B16425">
            <v>40999</v>
          </cell>
          <cell r="C16425" t="str">
            <v>42B3A2120711,11</v>
          </cell>
          <cell r="D16425">
            <v>0</v>
          </cell>
        </row>
        <row r="16426">
          <cell r="A16426" t="str">
            <v>MKB-Élet</v>
          </cell>
          <cell r="B16426">
            <v>40999</v>
          </cell>
          <cell r="C16426" t="str">
            <v>42B3A2120711,12</v>
          </cell>
          <cell r="D16426">
            <v>0</v>
          </cell>
        </row>
        <row r="16427">
          <cell r="A16427" t="str">
            <v>MKB-Élet</v>
          </cell>
          <cell r="B16427">
            <v>40999</v>
          </cell>
          <cell r="C16427" t="str">
            <v>42B3A2120711,13</v>
          </cell>
          <cell r="D16427">
            <v>0</v>
          </cell>
        </row>
        <row r="16428">
          <cell r="A16428" t="str">
            <v>MKB-Élet</v>
          </cell>
          <cell r="B16428">
            <v>40999</v>
          </cell>
          <cell r="C16428" t="str">
            <v>42B3A2120711,14</v>
          </cell>
          <cell r="D16428">
            <v>0</v>
          </cell>
        </row>
        <row r="16429">
          <cell r="A16429" t="str">
            <v>MKB-Élet</v>
          </cell>
          <cell r="B16429">
            <v>40999</v>
          </cell>
          <cell r="C16429" t="str">
            <v>42B3A2120711,15</v>
          </cell>
          <cell r="D16429">
            <v>0</v>
          </cell>
        </row>
        <row r="16430">
          <cell r="A16430" t="str">
            <v>MKB-Élet</v>
          </cell>
          <cell r="B16430">
            <v>40999</v>
          </cell>
          <cell r="C16430" t="str">
            <v>42B3A2120711,16</v>
          </cell>
          <cell r="D16430">
            <v>0</v>
          </cell>
        </row>
        <row r="16431">
          <cell r="A16431" t="str">
            <v>MKB-Élet</v>
          </cell>
          <cell r="B16431">
            <v>40999</v>
          </cell>
          <cell r="C16431" t="str">
            <v>42B3A2120711,17</v>
          </cell>
          <cell r="D16431">
            <v>0</v>
          </cell>
        </row>
        <row r="16432">
          <cell r="A16432" t="str">
            <v>MKB-Élet</v>
          </cell>
          <cell r="B16432">
            <v>40999</v>
          </cell>
          <cell r="C16432" t="str">
            <v>42B3A2120711,18</v>
          </cell>
          <cell r="D16432">
            <v>0</v>
          </cell>
        </row>
        <row r="16433">
          <cell r="A16433" t="str">
            <v>MKB-Élet</v>
          </cell>
          <cell r="B16433">
            <v>40999</v>
          </cell>
          <cell r="C16433" t="str">
            <v>42B3A2120711,19</v>
          </cell>
          <cell r="D16433">
            <v>0</v>
          </cell>
        </row>
        <row r="16434">
          <cell r="A16434" t="str">
            <v>MKB-Élet</v>
          </cell>
          <cell r="B16434">
            <v>40999</v>
          </cell>
          <cell r="C16434" t="str">
            <v>42B3A2120711,20</v>
          </cell>
          <cell r="D16434">
            <v>0</v>
          </cell>
        </row>
        <row r="16435">
          <cell r="A16435" t="str">
            <v>MKB-Élet</v>
          </cell>
          <cell r="B16435">
            <v>40999</v>
          </cell>
          <cell r="C16435" t="str">
            <v>42B3A2120711,21</v>
          </cell>
          <cell r="D16435">
            <v>0</v>
          </cell>
        </row>
        <row r="16436">
          <cell r="A16436" t="str">
            <v>MKB-Élet</v>
          </cell>
          <cell r="B16436">
            <v>40999</v>
          </cell>
          <cell r="C16436" t="str">
            <v>42B3A2120711,22</v>
          </cell>
          <cell r="D16436">
            <v>0</v>
          </cell>
        </row>
        <row r="16437">
          <cell r="A16437" t="str">
            <v>MKB-Élet</v>
          </cell>
          <cell r="B16437">
            <v>40999</v>
          </cell>
          <cell r="C16437" t="str">
            <v>42B3A2120711,23</v>
          </cell>
          <cell r="D16437">
            <v>0</v>
          </cell>
        </row>
        <row r="16438">
          <cell r="A16438" t="str">
            <v>MKB-Élet</v>
          </cell>
          <cell r="B16438">
            <v>40999</v>
          </cell>
          <cell r="C16438" t="str">
            <v>42B3A2120711,24</v>
          </cell>
          <cell r="D16438">
            <v>0</v>
          </cell>
        </row>
        <row r="16439">
          <cell r="A16439" t="str">
            <v>Posta</v>
          </cell>
          <cell r="B16439">
            <v>40908</v>
          </cell>
          <cell r="C16439" t="str">
            <v>42B3A1120711,1</v>
          </cell>
          <cell r="D16439">
            <v>0</v>
          </cell>
        </row>
        <row r="16440">
          <cell r="A16440" t="str">
            <v>Posta</v>
          </cell>
          <cell r="B16440">
            <v>40908</v>
          </cell>
          <cell r="C16440" t="str">
            <v>42B3A1120711,2</v>
          </cell>
          <cell r="D16440">
            <v>0</v>
          </cell>
        </row>
        <row r="16441">
          <cell r="A16441" t="str">
            <v>Posta</v>
          </cell>
          <cell r="B16441">
            <v>40908</v>
          </cell>
          <cell r="C16441" t="str">
            <v>42B3A1120711,3</v>
          </cell>
          <cell r="D16441">
            <v>0</v>
          </cell>
        </row>
        <row r="16442">
          <cell r="A16442" t="str">
            <v>Posta</v>
          </cell>
          <cell r="B16442">
            <v>40908</v>
          </cell>
          <cell r="C16442" t="str">
            <v>42B3A1120711,4</v>
          </cell>
          <cell r="D16442">
            <v>6241000</v>
          </cell>
        </row>
        <row r="16443">
          <cell r="A16443" t="str">
            <v>Posta</v>
          </cell>
          <cell r="B16443">
            <v>40908</v>
          </cell>
          <cell r="C16443" t="str">
            <v>42B3A1120711,5</v>
          </cell>
          <cell r="D16443">
            <v>62783000</v>
          </cell>
        </row>
        <row r="16444">
          <cell r="A16444" t="str">
            <v>Posta</v>
          </cell>
          <cell r="B16444">
            <v>40908</v>
          </cell>
          <cell r="C16444" t="str">
            <v>42B3A1120711,6</v>
          </cell>
          <cell r="D16444">
            <v>63438000</v>
          </cell>
        </row>
        <row r="16445">
          <cell r="A16445" t="str">
            <v>Posta</v>
          </cell>
          <cell r="B16445">
            <v>40908</v>
          </cell>
          <cell r="C16445" t="str">
            <v>42B3A1120711,7</v>
          </cell>
          <cell r="D16445">
            <v>87220000</v>
          </cell>
        </row>
        <row r="16446">
          <cell r="A16446" t="str">
            <v>Posta</v>
          </cell>
          <cell r="B16446">
            <v>40908</v>
          </cell>
          <cell r="C16446" t="str">
            <v>42B3A1120711,8</v>
          </cell>
          <cell r="D16446">
            <v>109573000</v>
          </cell>
        </row>
        <row r="16447">
          <cell r="A16447" t="str">
            <v>Posta</v>
          </cell>
          <cell r="B16447">
            <v>40908</v>
          </cell>
          <cell r="C16447" t="str">
            <v>42B3A1120711,9</v>
          </cell>
          <cell r="D16447">
            <v>137237000</v>
          </cell>
        </row>
        <row r="16448">
          <cell r="A16448" t="str">
            <v>Posta</v>
          </cell>
          <cell r="B16448">
            <v>40908</v>
          </cell>
          <cell r="C16448" t="str">
            <v>42B3A1120711,10</v>
          </cell>
          <cell r="D16448">
            <v>854132000</v>
          </cell>
        </row>
        <row r="16449">
          <cell r="A16449" t="str">
            <v>Posta</v>
          </cell>
          <cell r="B16449">
            <v>40908</v>
          </cell>
          <cell r="C16449" t="str">
            <v>42B3A1120711,11</v>
          </cell>
          <cell r="D16449">
            <v>1814735000</v>
          </cell>
        </row>
        <row r="16450">
          <cell r="A16450" t="str">
            <v>Posta</v>
          </cell>
          <cell r="B16450">
            <v>40908</v>
          </cell>
          <cell r="C16450" t="str">
            <v>42B3A1120711,12</v>
          </cell>
          <cell r="D16450">
            <v>3135359000</v>
          </cell>
        </row>
        <row r="16451">
          <cell r="A16451" t="str">
            <v>Posta</v>
          </cell>
          <cell r="B16451">
            <v>40908</v>
          </cell>
          <cell r="C16451" t="str">
            <v>42B3A1120711,13</v>
          </cell>
          <cell r="D16451">
            <v>0</v>
          </cell>
        </row>
        <row r="16452">
          <cell r="A16452" t="str">
            <v>Posta</v>
          </cell>
          <cell r="B16452">
            <v>40908</v>
          </cell>
          <cell r="C16452" t="str">
            <v>42B3A1120711,14</v>
          </cell>
          <cell r="D16452">
            <v>0</v>
          </cell>
        </row>
        <row r="16453">
          <cell r="A16453" t="str">
            <v>Posta</v>
          </cell>
          <cell r="B16453">
            <v>40908</v>
          </cell>
          <cell r="C16453" t="str">
            <v>42B3A1120711,15</v>
          </cell>
          <cell r="D16453">
            <v>0</v>
          </cell>
        </row>
        <row r="16454">
          <cell r="A16454" t="str">
            <v>Posta</v>
          </cell>
          <cell r="B16454">
            <v>40908</v>
          </cell>
          <cell r="C16454" t="str">
            <v>42B3A1120711,16</v>
          </cell>
          <cell r="D16454">
            <v>115674000</v>
          </cell>
        </row>
        <row r="16455">
          <cell r="A16455" t="str">
            <v>Posta</v>
          </cell>
          <cell r="B16455">
            <v>40908</v>
          </cell>
          <cell r="C16455" t="str">
            <v>42B3A1120711,17</v>
          </cell>
          <cell r="D16455">
            <v>738816000</v>
          </cell>
        </row>
        <row r="16456">
          <cell r="A16456" t="str">
            <v>Posta</v>
          </cell>
          <cell r="B16456">
            <v>40908</v>
          </cell>
          <cell r="C16456" t="str">
            <v>42B3A1120711,18</v>
          </cell>
          <cell r="D16456">
            <v>1442505000</v>
          </cell>
        </row>
        <row r="16457">
          <cell r="A16457" t="str">
            <v>Posta</v>
          </cell>
          <cell r="B16457">
            <v>40908</v>
          </cell>
          <cell r="C16457" t="str">
            <v>42B3A1120711,19</v>
          </cell>
          <cell r="D16457">
            <v>1263380000</v>
          </cell>
        </row>
        <row r="16458">
          <cell r="A16458" t="str">
            <v>Posta</v>
          </cell>
          <cell r="B16458">
            <v>40908</v>
          </cell>
          <cell r="C16458" t="str">
            <v>42B3A1120711,20</v>
          </cell>
          <cell r="D16458">
            <v>1245309000</v>
          </cell>
        </row>
        <row r="16459">
          <cell r="A16459" t="str">
            <v>Posta</v>
          </cell>
          <cell r="B16459">
            <v>40908</v>
          </cell>
          <cell r="C16459" t="str">
            <v>42B3A1120711,21</v>
          </cell>
          <cell r="D16459">
            <v>1225348000</v>
          </cell>
        </row>
        <row r="16460">
          <cell r="A16460" t="str">
            <v>Posta</v>
          </cell>
          <cell r="B16460">
            <v>40908</v>
          </cell>
          <cell r="C16460" t="str">
            <v>42B3A1120711,22</v>
          </cell>
          <cell r="D16460">
            <v>1801864000</v>
          </cell>
        </row>
        <row r="16461">
          <cell r="A16461" t="str">
            <v>Posta</v>
          </cell>
          <cell r="B16461">
            <v>40908</v>
          </cell>
          <cell r="C16461" t="str">
            <v>42B3A1120711,23</v>
          </cell>
          <cell r="D16461">
            <v>2118601000</v>
          </cell>
        </row>
        <row r="16462">
          <cell r="A16462" t="str">
            <v>Posta</v>
          </cell>
          <cell r="B16462">
            <v>40908</v>
          </cell>
          <cell r="C16462" t="str">
            <v>42B3A1120711,24</v>
          </cell>
          <cell r="D16462">
            <v>9951497000</v>
          </cell>
        </row>
        <row r="16463">
          <cell r="A16463" t="str">
            <v>Posta</v>
          </cell>
          <cell r="B16463">
            <v>40908</v>
          </cell>
          <cell r="C16463" t="str">
            <v>42B3A1120711,25</v>
          </cell>
          <cell r="D16463">
            <v>0</v>
          </cell>
        </row>
        <row r="16464">
          <cell r="A16464" t="str">
            <v>Posta</v>
          </cell>
          <cell r="B16464">
            <v>40908</v>
          </cell>
          <cell r="C16464" t="str">
            <v>42B3A1120711,26</v>
          </cell>
          <cell r="D16464">
            <v>0</v>
          </cell>
        </row>
        <row r="16465">
          <cell r="A16465" t="str">
            <v>Posta</v>
          </cell>
          <cell r="B16465">
            <v>40908</v>
          </cell>
          <cell r="C16465" t="str">
            <v>42B3A1120711,27</v>
          </cell>
          <cell r="D16465">
            <v>0</v>
          </cell>
        </row>
        <row r="16466">
          <cell r="A16466" t="str">
            <v>Posta</v>
          </cell>
          <cell r="B16466">
            <v>40908</v>
          </cell>
          <cell r="C16466" t="str">
            <v>42B3A1120711,28</v>
          </cell>
          <cell r="D16466">
            <v>1216000</v>
          </cell>
        </row>
        <row r="16467">
          <cell r="A16467" t="str">
            <v>Posta</v>
          </cell>
          <cell r="B16467">
            <v>40908</v>
          </cell>
          <cell r="C16467" t="str">
            <v>42B3A1120711,29</v>
          </cell>
          <cell r="D16467">
            <v>7455000</v>
          </cell>
        </row>
        <row r="16468">
          <cell r="A16468" t="str">
            <v>Posta</v>
          </cell>
          <cell r="B16468">
            <v>40908</v>
          </cell>
          <cell r="C16468" t="str">
            <v>42B3A1120711,30</v>
          </cell>
          <cell r="D16468">
            <v>27593000</v>
          </cell>
        </row>
        <row r="16469">
          <cell r="A16469" t="str">
            <v>Posta</v>
          </cell>
          <cell r="B16469">
            <v>40908</v>
          </cell>
          <cell r="C16469" t="str">
            <v>42B3A1120711,31</v>
          </cell>
          <cell r="D16469">
            <v>46825000</v>
          </cell>
        </row>
        <row r="16470">
          <cell r="A16470" t="str">
            <v>Posta</v>
          </cell>
          <cell r="B16470">
            <v>40908</v>
          </cell>
          <cell r="C16470" t="str">
            <v>42B3A1120711,32</v>
          </cell>
          <cell r="D16470">
            <v>52845000</v>
          </cell>
        </row>
        <row r="16471">
          <cell r="A16471" t="str">
            <v>Posta</v>
          </cell>
          <cell r="B16471">
            <v>40908</v>
          </cell>
          <cell r="C16471" t="str">
            <v>42B3A1120711,33</v>
          </cell>
          <cell r="D16471">
            <v>114474000</v>
          </cell>
        </row>
        <row r="16472">
          <cell r="A16472" t="str">
            <v>Posta</v>
          </cell>
          <cell r="B16472">
            <v>40908</v>
          </cell>
          <cell r="C16472" t="str">
            <v>42B3A1120711,34</v>
          </cell>
          <cell r="D16472">
            <v>297662000</v>
          </cell>
        </row>
        <row r="16473">
          <cell r="A16473" t="str">
            <v>Posta</v>
          </cell>
          <cell r="B16473">
            <v>40908</v>
          </cell>
          <cell r="C16473" t="str">
            <v>42B3A1120711,35</v>
          </cell>
          <cell r="D16473">
            <v>928367000</v>
          </cell>
        </row>
        <row r="16474">
          <cell r="A16474" t="str">
            <v>Posta</v>
          </cell>
          <cell r="B16474">
            <v>40908</v>
          </cell>
          <cell r="C16474" t="str">
            <v>42B3A1120711,36</v>
          </cell>
          <cell r="D16474">
            <v>1476437000</v>
          </cell>
        </row>
        <row r="16475">
          <cell r="A16475" t="str">
            <v>Posta</v>
          </cell>
          <cell r="B16475">
            <v>40908</v>
          </cell>
          <cell r="C16475" t="str">
            <v>42B3A1120711,37</v>
          </cell>
          <cell r="D16475">
            <v>335151000</v>
          </cell>
        </row>
        <row r="16476">
          <cell r="A16476" t="str">
            <v>Posta</v>
          </cell>
          <cell r="B16476">
            <v>40908</v>
          </cell>
          <cell r="C16476" t="str">
            <v>42B3A1120711,38</v>
          </cell>
          <cell r="D16476">
            <v>0</v>
          </cell>
        </row>
        <row r="16477">
          <cell r="A16477" t="str">
            <v>Posta</v>
          </cell>
          <cell r="B16477">
            <v>40908</v>
          </cell>
          <cell r="C16477" t="str">
            <v>42B3A1120711,39</v>
          </cell>
          <cell r="D16477">
            <v>335151000</v>
          </cell>
        </row>
        <row r="16478">
          <cell r="A16478" t="str">
            <v>Posta</v>
          </cell>
          <cell r="B16478">
            <v>40908</v>
          </cell>
          <cell r="C16478" t="str">
            <v>42B3A2120711,1</v>
          </cell>
          <cell r="D16478">
            <v>0</v>
          </cell>
        </row>
        <row r="16479">
          <cell r="A16479" t="str">
            <v>Posta</v>
          </cell>
          <cell r="B16479">
            <v>40908</v>
          </cell>
          <cell r="C16479" t="str">
            <v>42B3A2120711,2</v>
          </cell>
          <cell r="D16479">
            <v>0</v>
          </cell>
        </row>
        <row r="16480">
          <cell r="A16480" t="str">
            <v>Posta</v>
          </cell>
          <cell r="B16480">
            <v>40908</v>
          </cell>
          <cell r="C16480" t="str">
            <v>42B3A2120711,3</v>
          </cell>
          <cell r="D16480">
            <v>0</v>
          </cell>
        </row>
        <row r="16481">
          <cell r="A16481" t="str">
            <v>Posta</v>
          </cell>
          <cell r="B16481">
            <v>40908</v>
          </cell>
          <cell r="C16481" t="str">
            <v>42B3A2120711,4</v>
          </cell>
          <cell r="D16481">
            <v>42</v>
          </cell>
        </row>
        <row r="16482">
          <cell r="A16482" t="str">
            <v>Posta</v>
          </cell>
          <cell r="B16482">
            <v>40908</v>
          </cell>
          <cell r="C16482" t="str">
            <v>42B3A2120711,5</v>
          </cell>
          <cell r="D16482">
            <v>187</v>
          </cell>
        </row>
        <row r="16483">
          <cell r="A16483" t="str">
            <v>Posta</v>
          </cell>
          <cell r="B16483">
            <v>40908</v>
          </cell>
          <cell r="C16483" t="str">
            <v>42B3A2120711,6</v>
          </cell>
          <cell r="D16483">
            <v>268</v>
          </cell>
        </row>
        <row r="16484">
          <cell r="A16484" t="str">
            <v>Posta</v>
          </cell>
          <cell r="B16484">
            <v>40908</v>
          </cell>
          <cell r="C16484" t="str">
            <v>42B3A2120711,7</v>
          </cell>
          <cell r="D16484">
            <v>372</v>
          </cell>
        </row>
        <row r="16485">
          <cell r="A16485" t="str">
            <v>Posta</v>
          </cell>
          <cell r="B16485">
            <v>40908</v>
          </cell>
          <cell r="C16485" t="str">
            <v>42B3A2120711,8</v>
          </cell>
          <cell r="D16485">
            <v>428</v>
          </cell>
        </row>
        <row r="16486">
          <cell r="A16486" t="str">
            <v>Posta</v>
          </cell>
          <cell r="B16486">
            <v>40908</v>
          </cell>
          <cell r="C16486" t="str">
            <v>42B3A2120711,9</v>
          </cell>
          <cell r="D16486">
            <v>1311</v>
          </cell>
        </row>
        <row r="16487">
          <cell r="A16487" t="str">
            <v>Posta</v>
          </cell>
          <cell r="B16487">
            <v>40908</v>
          </cell>
          <cell r="C16487" t="str">
            <v>42B3A2120711,10</v>
          </cell>
          <cell r="D16487">
            <v>12978</v>
          </cell>
        </row>
        <row r="16488">
          <cell r="A16488" t="str">
            <v>Posta</v>
          </cell>
          <cell r="B16488">
            <v>40908</v>
          </cell>
          <cell r="C16488" t="str">
            <v>42B3A2120711,11</v>
          </cell>
          <cell r="D16488">
            <v>30534</v>
          </cell>
        </row>
        <row r="16489">
          <cell r="A16489" t="str">
            <v>Posta</v>
          </cell>
          <cell r="B16489">
            <v>40908</v>
          </cell>
          <cell r="C16489" t="str">
            <v>42B3A2120711,12</v>
          </cell>
          <cell r="D16489">
            <v>46120</v>
          </cell>
        </row>
        <row r="16490">
          <cell r="A16490" t="str">
            <v>Posta</v>
          </cell>
          <cell r="B16490">
            <v>40908</v>
          </cell>
          <cell r="C16490" t="str">
            <v>42B3A2120711,13</v>
          </cell>
          <cell r="D16490">
            <v>0</v>
          </cell>
        </row>
        <row r="16491">
          <cell r="A16491" t="str">
            <v>Posta</v>
          </cell>
          <cell r="B16491">
            <v>40908</v>
          </cell>
          <cell r="C16491" t="str">
            <v>42B3A2120711,14</v>
          </cell>
          <cell r="D16491">
            <v>0</v>
          </cell>
        </row>
        <row r="16492">
          <cell r="A16492" t="str">
            <v>Posta</v>
          </cell>
          <cell r="B16492">
            <v>40908</v>
          </cell>
          <cell r="C16492" t="str">
            <v>42B3A2120711,15</v>
          </cell>
          <cell r="D16492">
            <v>0</v>
          </cell>
        </row>
        <row r="16493">
          <cell r="A16493" t="str">
            <v>Posta</v>
          </cell>
          <cell r="B16493">
            <v>40908</v>
          </cell>
          <cell r="C16493" t="str">
            <v>42B3A2120711,16</v>
          </cell>
          <cell r="D16493">
            <v>51</v>
          </cell>
        </row>
        <row r="16494">
          <cell r="A16494" t="str">
            <v>Posta</v>
          </cell>
          <cell r="B16494">
            <v>40908</v>
          </cell>
          <cell r="C16494" t="str">
            <v>42B3A2120711,17</v>
          </cell>
          <cell r="D16494">
            <v>80</v>
          </cell>
        </row>
        <row r="16495">
          <cell r="A16495" t="str">
            <v>Posta</v>
          </cell>
          <cell r="B16495">
            <v>40908</v>
          </cell>
          <cell r="C16495" t="str">
            <v>42B3A2120711,18</v>
          </cell>
          <cell r="D16495">
            <v>140</v>
          </cell>
        </row>
        <row r="16496">
          <cell r="A16496" t="str">
            <v>Posta</v>
          </cell>
          <cell r="B16496">
            <v>40908</v>
          </cell>
          <cell r="C16496" t="str">
            <v>42B3A2120711,19</v>
          </cell>
          <cell r="D16496">
            <v>216</v>
          </cell>
        </row>
        <row r="16497">
          <cell r="A16497" t="str">
            <v>Posta</v>
          </cell>
          <cell r="B16497">
            <v>40908</v>
          </cell>
          <cell r="C16497" t="str">
            <v>42B3A2120711,20</v>
          </cell>
          <cell r="D16497">
            <v>194</v>
          </cell>
        </row>
        <row r="16498">
          <cell r="A16498" t="str">
            <v>Posta</v>
          </cell>
          <cell r="B16498">
            <v>40908</v>
          </cell>
          <cell r="C16498" t="str">
            <v>42B3A2120711,21</v>
          </cell>
          <cell r="D16498">
            <v>238</v>
          </cell>
        </row>
        <row r="16499">
          <cell r="A16499" t="str">
            <v>Posta</v>
          </cell>
          <cell r="B16499">
            <v>40908</v>
          </cell>
          <cell r="C16499" t="str">
            <v>42B3A2120711,22</v>
          </cell>
          <cell r="D16499">
            <v>515</v>
          </cell>
        </row>
        <row r="16500">
          <cell r="A16500" t="str">
            <v>Posta</v>
          </cell>
          <cell r="B16500">
            <v>40908</v>
          </cell>
          <cell r="C16500" t="str">
            <v>42B3A2120711,23</v>
          </cell>
          <cell r="D16500">
            <v>3337</v>
          </cell>
        </row>
        <row r="16501">
          <cell r="A16501" t="str">
            <v>Posta</v>
          </cell>
          <cell r="B16501">
            <v>40908</v>
          </cell>
          <cell r="C16501" t="str">
            <v>42B3A2120711,24</v>
          </cell>
          <cell r="D16501">
            <v>4771</v>
          </cell>
        </row>
        <row r="16502">
          <cell r="A16502" t="str">
            <v>Posta</v>
          </cell>
          <cell r="B16502">
            <v>40999</v>
          </cell>
          <cell r="C16502" t="str">
            <v>42B3A1120711,1</v>
          </cell>
          <cell r="D16502">
            <v>0</v>
          </cell>
        </row>
        <row r="16503">
          <cell r="A16503" t="str">
            <v>Posta</v>
          </cell>
          <cell r="B16503">
            <v>40999</v>
          </cell>
          <cell r="C16503" t="str">
            <v>42B3A1120711,2</v>
          </cell>
          <cell r="D16503">
            <v>0</v>
          </cell>
        </row>
        <row r="16504">
          <cell r="A16504" t="str">
            <v>Posta</v>
          </cell>
          <cell r="B16504">
            <v>40999</v>
          </cell>
          <cell r="C16504" t="str">
            <v>42B3A1120711,3</v>
          </cell>
          <cell r="D16504">
            <v>3359000</v>
          </cell>
        </row>
        <row r="16505">
          <cell r="A16505" t="str">
            <v>Posta</v>
          </cell>
          <cell r="B16505">
            <v>40999</v>
          </cell>
          <cell r="C16505" t="str">
            <v>42B3A1120711,4</v>
          </cell>
          <cell r="D16505">
            <v>7247000</v>
          </cell>
        </row>
        <row r="16506">
          <cell r="A16506" t="str">
            <v>Posta</v>
          </cell>
          <cell r="B16506">
            <v>40999</v>
          </cell>
          <cell r="C16506" t="str">
            <v>42B3A1120711,5</v>
          </cell>
          <cell r="D16506">
            <v>7134000</v>
          </cell>
        </row>
        <row r="16507">
          <cell r="A16507" t="str">
            <v>Posta</v>
          </cell>
          <cell r="B16507">
            <v>40999</v>
          </cell>
          <cell r="C16507" t="str">
            <v>42B3A1120711,6</v>
          </cell>
          <cell r="D16507">
            <v>10716000</v>
          </cell>
        </row>
        <row r="16508">
          <cell r="A16508" t="str">
            <v>Posta</v>
          </cell>
          <cell r="B16508">
            <v>40999</v>
          </cell>
          <cell r="C16508" t="str">
            <v>42B3A1120711,7</v>
          </cell>
          <cell r="D16508">
            <v>14262000</v>
          </cell>
        </row>
        <row r="16509">
          <cell r="A16509" t="str">
            <v>Posta</v>
          </cell>
          <cell r="B16509">
            <v>40999</v>
          </cell>
          <cell r="C16509" t="str">
            <v>42B3A1120711,8</v>
          </cell>
          <cell r="D16509">
            <v>32758000</v>
          </cell>
        </row>
        <row r="16510">
          <cell r="A16510" t="str">
            <v>Posta</v>
          </cell>
          <cell r="B16510">
            <v>40999</v>
          </cell>
          <cell r="C16510" t="str">
            <v>42B3A1120711,9</v>
          </cell>
          <cell r="D16510">
            <v>40995000</v>
          </cell>
        </row>
        <row r="16511">
          <cell r="A16511" t="str">
            <v>Posta</v>
          </cell>
          <cell r="B16511">
            <v>40999</v>
          </cell>
          <cell r="C16511" t="str">
            <v>42B3A1120711,10</v>
          </cell>
          <cell r="D16511">
            <v>503495000</v>
          </cell>
        </row>
        <row r="16512">
          <cell r="A16512" t="str">
            <v>Posta</v>
          </cell>
          <cell r="B16512">
            <v>40999</v>
          </cell>
          <cell r="C16512" t="str">
            <v>42B3A1120711,11</v>
          </cell>
          <cell r="D16512">
            <v>218569000</v>
          </cell>
        </row>
        <row r="16513">
          <cell r="A16513" t="str">
            <v>Posta</v>
          </cell>
          <cell r="B16513">
            <v>40999</v>
          </cell>
          <cell r="C16513" t="str">
            <v>42B3A1120711,12</v>
          </cell>
          <cell r="D16513">
            <v>838535000</v>
          </cell>
        </row>
        <row r="16514">
          <cell r="A16514" t="str">
            <v>Posta</v>
          </cell>
          <cell r="B16514">
            <v>40999</v>
          </cell>
          <cell r="C16514" t="str">
            <v>42B3A1120711,13</v>
          </cell>
          <cell r="D16514">
            <v>0</v>
          </cell>
        </row>
        <row r="16515">
          <cell r="A16515" t="str">
            <v>Posta</v>
          </cell>
          <cell r="B16515">
            <v>40999</v>
          </cell>
          <cell r="C16515" t="str">
            <v>42B3A1120711,14</v>
          </cell>
          <cell r="D16515">
            <v>0</v>
          </cell>
        </row>
        <row r="16516">
          <cell r="A16516" t="str">
            <v>Posta</v>
          </cell>
          <cell r="B16516">
            <v>40999</v>
          </cell>
          <cell r="C16516" t="str">
            <v>42B3A1120711,15</v>
          </cell>
          <cell r="D16516">
            <v>109636000</v>
          </cell>
        </row>
        <row r="16517">
          <cell r="A16517" t="str">
            <v>Posta</v>
          </cell>
          <cell r="B16517">
            <v>40999</v>
          </cell>
          <cell r="C16517" t="str">
            <v>42B3A1120711,16</v>
          </cell>
          <cell r="D16517">
            <v>741328000</v>
          </cell>
        </row>
        <row r="16518">
          <cell r="A16518" t="str">
            <v>Posta</v>
          </cell>
          <cell r="B16518">
            <v>40999</v>
          </cell>
          <cell r="C16518" t="str">
            <v>42B3A1120711,17</v>
          </cell>
          <cell r="D16518">
            <v>1556585000</v>
          </cell>
        </row>
        <row r="16519">
          <cell r="A16519" t="str">
            <v>Posta</v>
          </cell>
          <cell r="B16519">
            <v>40999</v>
          </cell>
          <cell r="C16519" t="str">
            <v>42B3A1120711,18</v>
          </cell>
          <cell r="D16519">
            <v>1274372000</v>
          </cell>
        </row>
        <row r="16520">
          <cell r="A16520" t="str">
            <v>Posta</v>
          </cell>
          <cell r="B16520">
            <v>40999</v>
          </cell>
          <cell r="C16520" t="str">
            <v>42B3A1120711,19</v>
          </cell>
          <cell r="D16520">
            <v>1218759000</v>
          </cell>
        </row>
        <row r="16521">
          <cell r="A16521" t="str">
            <v>Posta</v>
          </cell>
          <cell r="B16521">
            <v>40999</v>
          </cell>
          <cell r="C16521" t="str">
            <v>42B3A1120711,20</v>
          </cell>
          <cell r="D16521">
            <v>1161774000</v>
          </cell>
        </row>
        <row r="16522">
          <cell r="A16522" t="str">
            <v>Posta</v>
          </cell>
          <cell r="B16522">
            <v>40999</v>
          </cell>
          <cell r="C16522" t="str">
            <v>42B3A1120711,21</v>
          </cell>
          <cell r="D16522">
            <v>1761286000</v>
          </cell>
        </row>
        <row r="16523">
          <cell r="A16523" t="str">
            <v>Posta</v>
          </cell>
          <cell r="B16523">
            <v>40999</v>
          </cell>
          <cell r="C16523" t="str">
            <v>42B3A1120711,22</v>
          </cell>
          <cell r="D16523">
            <v>1791939000</v>
          </cell>
        </row>
        <row r="16524">
          <cell r="A16524" t="str">
            <v>Posta</v>
          </cell>
          <cell r="B16524">
            <v>40999</v>
          </cell>
          <cell r="C16524" t="str">
            <v>42B3A1120711,23</v>
          </cell>
          <cell r="D16524">
            <v>642577000</v>
          </cell>
        </row>
        <row r="16525">
          <cell r="A16525" t="str">
            <v>Posta</v>
          </cell>
          <cell r="B16525">
            <v>40999</v>
          </cell>
          <cell r="C16525" t="str">
            <v>42B3A1120711,24</v>
          </cell>
          <cell r="D16525">
            <v>10258256000</v>
          </cell>
        </row>
        <row r="16526">
          <cell r="A16526" t="str">
            <v>Posta</v>
          </cell>
          <cell r="B16526">
            <v>40999</v>
          </cell>
          <cell r="C16526" t="str">
            <v>42B3A1120711,25</v>
          </cell>
          <cell r="D16526">
            <v>0</v>
          </cell>
        </row>
        <row r="16527">
          <cell r="A16527" t="str">
            <v>Posta</v>
          </cell>
          <cell r="B16527">
            <v>40999</v>
          </cell>
          <cell r="C16527" t="str">
            <v>42B3A1120711,26</v>
          </cell>
          <cell r="D16527">
            <v>0</v>
          </cell>
        </row>
        <row r="16528">
          <cell r="A16528" t="str">
            <v>Posta</v>
          </cell>
          <cell r="B16528">
            <v>40999</v>
          </cell>
          <cell r="C16528" t="str">
            <v>42B3A1120711,27</v>
          </cell>
          <cell r="D16528">
            <v>1222000</v>
          </cell>
        </row>
        <row r="16529">
          <cell r="A16529" t="str">
            <v>Posta</v>
          </cell>
          <cell r="B16529">
            <v>40999</v>
          </cell>
          <cell r="C16529" t="str">
            <v>42B3A1120711,28</v>
          </cell>
          <cell r="D16529">
            <v>6101000</v>
          </cell>
        </row>
        <row r="16530">
          <cell r="A16530" t="str">
            <v>Posta</v>
          </cell>
          <cell r="B16530">
            <v>40999</v>
          </cell>
          <cell r="C16530" t="str">
            <v>42B3A1120711,29</v>
          </cell>
          <cell r="D16530">
            <v>7945000</v>
          </cell>
        </row>
        <row r="16531">
          <cell r="A16531" t="str">
            <v>Posta</v>
          </cell>
          <cell r="B16531">
            <v>40999</v>
          </cell>
          <cell r="C16531" t="str">
            <v>42B3A1120711,30</v>
          </cell>
          <cell r="D16531">
            <v>26486000</v>
          </cell>
        </row>
        <row r="16532">
          <cell r="A16532" t="str">
            <v>Posta</v>
          </cell>
          <cell r="B16532">
            <v>40999</v>
          </cell>
          <cell r="C16532" t="str">
            <v>42B3A1120711,31</v>
          </cell>
          <cell r="D16532">
            <v>32885000</v>
          </cell>
        </row>
        <row r="16533">
          <cell r="A16533" t="str">
            <v>Posta</v>
          </cell>
          <cell r="B16533">
            <v>40999</v>
          </cell>
          <cell r="C16533" t="str">
            <v>42B3A1120711,32</v>
          </cell>
          <cell r="D16533">
            <v>82645000</v>
          </cell>
        </row>
        <row r="16534">
          <cell r="A16534" t="str">
            <v>Posta</v>
          </cell>
          <cell r="B16534">
            <v>40999</v>
          </cell>
          <cell r="C16534" t="str">
            <v>42B3A1120711,33</v>
          </cell>
          <cell r="D16534">
            <v>234882000</v>
          </cell>
        </row>
        <row r="16535">
          <cell r="A16535" t="str">
            <v>Posta</v>
          </cell>
          <cell r="B16535">
            <v>40999</v>
          </cell>
          <cell r="C16535" t="str">
            <v>42B3A1120711,34</v>
          </cell>
          <cell r="D16535">
            <v>776947000</v>
          </cell>
        </row>
        <row r="16536">
          <cell r="A16536" t="str">
            <v>Posta</v>
          </cell>
          <cell r="B16536">
            <v>40999</v>
          </cell>
          <cell r="C16536" t="str">
            <v>42B3A1120711,35</v>
          </cell>
          <cell r="D16536">
            <v>297926000</v>
          </cell>
        </row>
        <row r="16537">
          <cell r="A16537" t="str">
            <v>Posta</v>
          </cell>
          <cell r="B16537">
            <v>40999</v>
          </cell>
          <cell r="C16537" t="str">
            <v>42B3A1120711,36</v>
          </cell>
          <cell r="D16537">
            <v>1467039000</v>
          </cell>
        </row>
        <row r="16538">
          <cell r="A16538" t="str">
            <v>Posta</v>
          </cell>
          <cell r="B16538">
            <v>40999</v>
          </cell>
          <cell r="C16538" t="str">
            <v>42B3A1120711,37</v>
          </cell>
          <cell r="D16538">
            <v>319776000</v>
          </cell>
        </row>
        <row r="16539">
          <cell r="A16539" t="str">
            <v>Posta</v>
          </cell>
          <cell r="B16539">
            <v>40999</v>
          </cell>
          <cell r="C16539" t="str">
            <v>42B3A1120711,38</v>
          </cell>
          <cell r="D16539">
            <v>0</v>
          </cell>
        </row>
        <row r="16540">
          <cell r="A16540" t="str">
            <v>Posta</v>
          </cell>
          <cell r="B16540">
            <v>40999</v>
          </cell>
          <cell r="C16540" t="str">
            <v>42B3A1120711,39</v>
          </cell>
          <cell r="D16540">
            <v>319776000</v>
          </cell>
        </row>
        <row r="16541">
          <cell r="A16541" t="str">
            <v>Posta</v>
          </cell>
          <cell r="B16541">
            <v>40999</v>
          </cell>
          <cell r="C16541" t="str">
            <v>42B3A2120711,1</v>
          </cell>
          <cell r="D16541">
            <v>0</v>
          </cell>
        </row>
        <row r="16542">
          <cell r="A16542" t="str">
            <v>Posta</v>
          </cell>
          <cell r="B16542">
            <v>40999</v>
          </cell>
          <cell r="C16542" t="str">
            <v>42B3A2120711,2</v>
          </cell>
          <cell r="D16542">
            <v>0</v>
          </cell>
        </row>
        <row r="16543">
          <cell r="A16543" t="str">
            <v>Posta</v>
          </cell>
          <cell r="B16543">
            <v>40999</v>
          </cell>
          <cell r="C16543" t="str">
            <v>42B3A2120711,3</v>
          </cell>
          <cell r="D16543">
            <v>9</v>
          </cell>
        </row>
        <row r="16544">
          <cell r="A16544" t="str">
            <v>Posta</v>
          </cell>
          <cell r="B16544">
            <v>40999</v>
          </cell>
          <cell r="C16544" t="str">
            <v>42B3A2120711,4</v>
          </cell>
          <cell r="D16544">
            <v>42</v>
          </cell>
        </row>
        <row r="16545">
          <cell r="A16545" t="str">
            <v>Posta</v>
          </cell>
          <cell r="B16545">
            <v>40999</v>
          </cell>
          <cell r="C16545" t="str">
            <v>42B3A2120711,5</v>
          </cell>
          <cell r="D16545">
            <v>48</v>
          </cell>
        </row>
        <row r="16546">
          <cell r="A16546" t="str">
            <v>Posta</v>
          </cell>
          <cell r="B16546">
            <v>40999</v>
          </cell>
          <cell r="C16546" t="str">
            <v>42B3A2120711,6</v>
          </cell>
          <cell r="D16546">
            <v>55</v>
          </cell>
        </row>
        <row r="16547">
          <cell r="A16547" t="str">
            <v>Posta</v>
          </cell>
          <cell r="B16547">
            <v>40999</v>
          </cell>
          <cell r="C16547" t="str">
            <v>42B3A2120711,7</v>
          </cell>
          <cell r="D16547">
            <v>59</v>
          </cell>
        </row>
        <row r="16548">
          <cell r="A16548" t="str">
            <v>Posta</v>
          </cell>
          <cell r="B16548">
            <v>40999</v>
          </cell>
          <cell r="C16548" t="str">
            <v>42B3A2120711,8</v>
          </cell>
          <cell r="D16548">
            <v>97</v>
          </cell>
        </row>
        <row r="16549">
          <cell r="A16549" t="str">
            <v>Posta</v>
          </cell>
          <cell r="B16549">
            <v>40999</v>
          </cell>
          <cell r="C16549" t="str">
            <v>42B3A2120711,9</v>
          </cell>
          <cell r="D16549">
            <v>308</v>
          </cell>
        </row>
        <row r="16550">
          <cell r="A16550" t="str">
            <v>Posta</v>
          </cell>
          <cell r="B16550">
            <v>40999</v>
          </cell>
          <cell r="C16550" t="str">
            <v>42B3A2120711,10</v>
          </cell>
          <cell r="D16550">
            <v>5294</v>
          </cell>
        </row>
        <row r="16551">
          <cell r="A16551" t="str">
            <v>Posta</v>
          </cell>
          <cell r="B16551">
            <v>40999</v>
          </cell>
          <cell r="C16551" t="str">
            <v>42B3A2120711,11</v>
          </cell>
          <cell r="D16551">
            <v>4611</v>
          </cell>
        </row>
        <row r="16552">
          <cell r="A16552" t="str">
            <v>Posta</v>
          </cell>
          <cell r="B16552">
            <v>40999</v>
          </cell>
          <cell r="C16552" t="str">
            <v>42B3A2120711,12</v>
          </cell>
          <cell r="D16552">
            <v>10523</v>
          </cell>
        </row>
        <row r="16553">
          <cell r="A16553" t="str">
            <v>Posta</v>
          </cell>
          <cell r="B16553">
            <v>40999</v>
          </cell>
          <cell r="C16553" t="str">
            <v>42B3A2120711,13</v>
          </cell>
          <cell r="D16553">
            <v>0</v>
          </cell>
        </row>
        <row r="16554">
          <cell r="A16554" t="str">
            <v>Posta</v>
          </cell>
          <cell r="B16554">
            <v>40999</v>
          </cell>
          <cell r="C16554" t="str">
            <v>42B3A2120711,14</v>
          </cell>
          <cell r="D16554">
            <v>0</v>
          </cell>
        </row>
        <row r="16555">
          <cell r="A16555" t="str">
            <v>Posta</v>
          </cell>
          <cell r="B16555">
            <v>40999</v>
          </cell>
          <cell r="C16555" t="str">
            <v>42B3A2120711,15</v>
          </cell>
          <cell r="D16555">
            <v>50</v>
          </cell>
        </row>
        <row r="16556">
          <cell r="A16556" t="str">
            <v>Posta</v>
          </cell>
          <cell r="B16556">
            <v>40999</v>
          </cell>
          <cell r="C16556" t="str">
            <v>42B3A2120711,16</v>
          </cell>
          <cell r="D16556">
            <v>80</v>
          </cell>
        </row>
        <row r="16557">
          <cell r="A16557" t="str">
            <v>Posta</v>
          </cell>
          <cell r="B16557">
            <v>40999</v>
          </cell>
          <cell r="C16557" t="str">
            <v>42B3A2120711,17</v>
          </cell>
          <cell r="D16557">
            <v>141</v>
          </cell>
        </row>
        <row r="16558">
          <cell r="A16558" t="str">
            <v>Posta</v>
          </cell>
          <cell r="B16558">
            <v>40999</v>
          </cell>
          <cell r="C16558" t="str">
            <v>42B3A2120711,18</v>
          </cell>
          <cell r="D16558">
            <v>215</v>
          </cell>
        </row>
        <row r="16559">
          <cell r="A16559" t="str">
            <v>Posta</v>
          </cell>
          <cell r="B16559">
            <v>40999</v>
          </cell>
          <cell r="C16559" t="str">
            <v>42B3A2120711,19</v>
          </cell>
          <cell r="D16559">
            <v>184</v>
          </cell>
        </row>
        <row r="16560">
          <cell r="A16560" t="str">
            <v>Posta</v>
          </cell>
          <cell r="B16560">
            <v>40999</v>
          </cell>
          <cell r="C16560" t="str">
            <v>42B3A2120711,20</v>
          </cell>
          <cell r="D16560">
            <v>229</v>
          </cell>
        </row>
        <row r="16561">
          <cell r="A16561" t="str">
            <v>Posta</v>
          </cell>
          <cell r="B16561">
            <v>40999</v>
          </cell>
          <cell r="C16561" t="str">
            <v>42B3A2120711,21</v>
          </cell>
          <cell r="D16561">
            <v>464</v>
          </cell>
        </row>
        <row r="16562">
          <cell r="A16562" t="str">
            <v>Posta</v>
          </cell>
          <cell r="B16562">
            <v>40999</v>
          </cell>
          <cell r="C16562" t="str">
            <v>42B3A2120711,22</v>
          </cell>
          <cell r="D16562">
            <v>1883</v>
          </cell>
        </row>
        <row r="16563">
          <cell r="A16563" t="str">
            <v>Posta</v>
          </cell>
          <cell r="B16563">
            <v>40999</v>
          </cell>
          <cell r="C16563" t="str">
            <v>42B3A2120711,23</v>
          </cell>
          <cell r="D16563">
            <v>1798</v>
          </cell>
        </row>
        <row r="16564">
          <cell r="A16564" t="str">
            <v>Posta</v>
          </cell>
          <cell r="B16564">
            <v>40999</v>
          </cell>
          <cell r="C16564" t="str">
            <v>42B3A2120711,24</v>
          </cell>
          <cell r="D16564">
            <v>5044</v>
          </cell>
        </row>
        <row r="16565">
          <cell r="A16565" t="str">
            <v>SIGNAL</v>
          </cell>
          <cell r="B16565">
            <v>40908</v>
          </cell>
          <cell r="C16565" t="str">
            <v>42B3A1120711,7</v>
          </cell>
          <cell r="D16565">
            <v>62248331</v>
          </cell>
        </row>
        <row r="16566">
          <cell r="A16566" t="str">
            <v>SIGNAL</v>
          </cell>
          <cell r="B16566">
            <v>40908</v>
          </cell>
          <cell r="C16566" t="str">
            <v>42B3A1120711,8</v>
          </cell>
          <cell r="D16566">
            <v>21588304</v>
          </cell>
        </row>
        <row r="16567">
          <cell r="A16567" t="str">
            <v>SIGNAL</v>
          </cell>
          <cell r="B16567">
            <v>40908</v>
          </cell>
          <cell r="C16567" t="str">
            <v>42B3A1120711,9</v>
          </cell>
          <cell r="D16567">
            <v>30535904</v>
          </cell>
        </row>
        <row r="16568">
          <cell r="A16568" t="str">
            <v>SIGNAL</v>
          </cell>
          <cell r="B16568">
            <v>40908</v>
          </cell>
          <cell r="C16568" t="str">
            <v>42B3A1120711,10</v>
          </cell>
          <cell r="D16568">
            <v>186078363</v>
          </cell>
        </row>
        <row r="16569">
          <cell r="A16569" t="str">
            <v>SIGNAL</v>
          </cell>
          <cell r="B16569">
            <v>40908</v>
          </cell>
          <cell r="C16569" t="str">
            <v>42B3A1120711,11</v>
          </cell>
          <cell r="D16569">
            <v>532562305</v>
          </cell>
        </row>
        <row r="16570">
          <cell r="A16570" t="str">
            <v>SIGNAL</v>
          </cell>
          <cell r="B16570">
            <v>40908</v>
          </cell>
          <cell r="C16570" t="str">
            <v>42B3A1120711,12</v>
          </cell>
          <cell r="D16570">
            <v>833013207</v>
          </cell>
        </row>
        <row r="16571">
          <cell r="A16571" t="str">
            <v>SIGNAL</v>
          </cell>
          <cell r="B16571">
            <v>40908</v>
          </cell>
          <cell r="C16571" t="str">
            <v>42B3A1120711,13</v>
          </cell>
          <cell r="D16571">
            <v>0</v>
          </cell>
        </row>
        <row r="16572">
          <cell r="A16572" t="str">
            <v>SIGNAL</v>
          </cell>
          <cell r="B16572">
            <v>40908</v>
          </cell>
          <cell r="C16572" t="str">
            <v>42B3A1120711,14</v>
          </cell>
          <cell r="D16572">
            <v>0</v>
          </cell>
        </row>
        <row r="16573">
          <cell r="A16573" t="str">
            <v>SIGNAL</v>
          </cell>
          <cell r="B16573">
            <v>40908</v>
          </cell>
          <cell r="C16573" t="str">
            <v>42B3A1120711,15</v>
          </cell>
          <cell r="D16573">
            <v>0</v>
          </cell>
        </row>
        <row r="16574">
          <cell r="A16574" t="str">
            <v>SIGNAL</v>
          </cell>
          <cell r="B16574">
            <v>40908</v>
          </cell>
          <cell r="C16574" t="str">
            <v>42B3A1120711,16</v>
          </cell>
          <cell r="D16574">
            <v>0</v>
          </cell>
        </row>
        <row r="16575">
          <cell r="A16575" t="str">
            <v>SIGNAL</v>
          </cell>
          <cell r="B16575">
            <v>40908</v>
          </cell>
          <cell r="C16575" t="str">
            <v>42B3A1120711,17</v>
          </cell>
          <cell r="D16575">
            <v>0</v>
          </cell>
        </row>
        <row r="16576">
          <cell r="A16576" t="str">
            <v>SIGNAL</v>
          </cell>
          <cell r="B16576">
            <v>40908</v>
          </cell>
          <cell r="C16576" t="str">
            <v>42B3A1120711,18</v>
          </cell>
          <cell r="D16576">
            <v>0</v>
          </cell>
        </row>
        <row r="16577">
          <cell r="A16577" t="str">
            <v>SIGNAL</v>
          </cell>
          <cell r="B16577">
            <v>40908</v>
          </cell>
          <cell r="C16577" t="str">
            <v>42B3A1120711,19</v>
          </cell>
          <cell r="D16577">
            <v>84713000</v>
          </cell>
        </row>
        <row r="16578">
          <cell r="A16578" t="str">
            <v>SIGNAL</v>
          </cell>
          <cell r="B16578">
            <v>40908</v>
          </cell>
          <cell r="C16578" t="str">
            <v>42B3A1120711,20</v>
          </cell>
          <cell r="D16578">
            <v>201310000</v>
          </cell>
        </row>
        <row r="16579">
          <cell r="A16579" t="str">
            <v>SIGNAL</v>
          </cell>
          <cell r="B16579">
            <v>40908</v>
          </cell>
          <cell r="C16579" t="str">
            <v>42B3A1120711,21</v>
          </cell>
          <cell r="D16579">
            <v>418061000</v>
          </cell>
        </row>
        <row r="16580">
          <cell r="A16580" t="str">
            <v>SIGNAL</v>
          </cell>
          <cell r="B16580">
            <v>40908</v>
          </cell>
          <cell r="C16580" t="str">
            <v>42B3A1120711,22</v>
          </cell>
          <cell r="D16580">
            <v>582755000</v>
          </cell>
        </row>
        <row r="16581">
          <cell r="A16581" t="str">
            <v>SIGNAL</v>
          </cell>
          <cell r="B16581">
            <v>40908</v>
          </cell>
          <cell r="C16581" t="str">
            <v>42B3A1120711,23</v>
          </cell>
          <cell r="D16581">
            <v>796098000</v>
          </cell>
        </row>
        <row r="16582">
          <cell r="A16582" t="str">
            <v>SIGNAL</v>
          </cell>
          <cell r="B16582">
            <v>40908</v>
          </cell>
          <cell r="C16582" t="str">
            <v>42B3A1120711,24</v>
          </cell>
          <cell r="D16582">
            <v>2082937000</v>
          </cell>
        </row>
        <row r="16583">
          <cell r="A16583" t="str">
            <v>SIGNAL</v>
          </cell>
          <cell r="B16583">
            <v>40908</v>
          </cell>
          <cell r="C16583" t="str">
            <v>42B3A1120711,25</v>
          </cell>
          <cell r="D16583">
            <v>0</v>
          </cell>
        </row>
        <row r="16584">
          <cell r="A16584" t="str">
            <v>SIGNAL</v>
          </cell>
          <cell r="B16584">
            <v>40908</v>
          </cell>
          <cell r="C16584" t="str">
            <v>42B3A1120711,26</v>
          </cell>
          <cell r="D16584">
            <v>0</v>
          </cell>
        </row>
        <row r="16585">
          <cell r="A16585" t="str">
            <v>SIGNAL</v>
          </cell>
          <cell r="B16585">
            <v>40908</v>
          </cell>
          <cell r="C16585" t="str">
            <v>42B3A1120711,27</v>
          </cell>
          <cell r="D16585">
            <v>0</v>
          </cell>
        </row>
        <row r="16586">
          <cell r="A16586" t="str">
            <v>SIGNAL</v>
          </cell>
          <cell r="B16586">
            <v>40908</v>
          </cell>
          <cell r="C16586" t="str">
            <v>42B3A1120711,28</v>
          </cell>
          <cell r="D16586">
            <v>0</v>
          </cell>
        </row>
        <row r="16587">
          <cell r="A16587" t="str">
            <v>SIGNAL</v>
          </cell>
          <cell r="B16587">
            <v>40908</v>
          </cell>
          <cell r="C16587" t="str">
            <v>42B3A1120711,29</v>
          </cell>
          <cell r="D16587">
            <v>0</v>
          </cell>
        </row>
        <row r="16588">
          <cell r="A16588" t="str">
            <v>SIGNAL</v>
          </cell>
          <cell r="B16588">
            <v>40908</v>
          </cell>
          <cell r="C16588" t="str">
            <v>42B3A1120711,30</v>
          </cell>
          <cell r="D16588">
            <v>0</v>
          </cell>
        </row>
        <row r="16589">
          <cell r="A16589" t="str">
            <v>SIGNAL</v>
          </cell>
          <cell r="B16589">
            <v>40908</v>
          </cell>
          <cell r="C16589" t="str">
            <v>42B3A1120711,31</v>
          </cell>
          <cell r="D16589">
            <v>8995000</v>
          </cell>
        </row>
        <row r="16590">
          <cell r="A16590" t="str">
            <v>SIGNAL</v>
          </cell>
          <cell r="B16590">
            <v>40908</v>
          </cell>
          <cell r="C16590" t="str">
            <v>42B3A1120711,32</v>
          </cell>
          <cell r="D16590">
            <v>15768000</v>
          </cell>
        </row>
        <row r="16591">
          <cell r="A16591" t="str">
            <v>SIGNAL</v>
          </cell>
          <cell r="B16591">
            <v>40908</v>
          </cell>
          <cell r="C16591" t="str">
            <v>42B3A1120711,33</v>
          </cell>
          <cell r="D16591">
            <v>28919000</v>
          </cell>
        </row>
        <row r="16592">
          <cell r="A16592" t="str">
            <v>SIGNAL</v>
          </cell>
          <cell r="B16592">
            <v>40908</v>
          </cell>
          <cell r="C16592" t="str">
            <v>42B3A1120711,34</v>
          </cell>
          <cell r="D16592">
            <v>57417000</v>
          </cell>
        </row>
        <row r="16593">
          <cell r="A16593" t="str">
            <v>SIGNAL</v>
          </cell>
          <cell r="B16593">
            <v>40908</v>
          </cell>
          <cell r="C16593" t="str">
            <v>42B3A1120711,35</v>
          </cell>
          <cell r="D16593">
            <v>215231000</v>
          </cell>
        </row>
        <row r="16594">
          <cell r="A16594" t="str">
            <v>SIGNAL</v>
          </cell>
          <cell r="B16594">
            <v>40908</v>
          </cell>
          <cell r="C16594" t="str">
            <v>42B3A1120711,36</v>
          </cell>
          <cell r="D16594">
            <v>326330000</v>
          </cell>
        </row>
        <row r="16595">
          <cell r="A16595" t="str">
            <v>SIGNAL</v>
          </cell>
          <cell r="B16595">
            <v>40908</v>
          </cell>
          <cell r="C16595" t="str">
            <v>42B3A1120711,37</v>
          </cell>
          <cell r="D16595">
            <v>77974000</v>
          </cell>
        </row>
        <row r="16596">
          <cell r="A16596" t="str">
            <v>SIGNAL</v>
          </cell>
          <cell r="B16596">
            <v>40908</v>
          </cell>
          <cell r="C16596" t="str">
            <v>42B3A1120711,38</v>
          </cell>
          <cell r="D16596">
            <v>0</v>
          </cell>
        </row>
        <row r="16597">
          <cell r="A16597" t="str">
            <v>SIGNAL</v>
          </cell>
          <cell r="B16597">
            <v>40908</v>
          </cell>
          <cell r="C16597" t="str">
            <v>42B3A1120711,39</v>
          </cell>
          <cell r="D16597">
            <v>77974000</v>
          </cell>
        </row>
        <row r="16598">
          <cell r="A16598" t="str">
            <v>SIGNAL</v>
          </cell>
          <cell r="B16598">
            <v>40908</v>
          </cell>
          <cell r="C16598" t="str">
            <v>42B3A2120711,7</v>
          </cell>
          <cell r="D16598">
            <v>8</v>
          </cell>
        </row>
        <row r="16599">
          <cell r="A16599" t="str">
            <v>SIGNAL</v>
          </cell>
          <cell r="B16599">
            <v>40908</v>
          </cell>
          <cell r="C16599" t="str">
            <v>42B3A2120711,8</v>
          </cell>
          <cell r="D16599">
            <v>14</v>
          </cell>
        </row>
        <row r="16600">
          <cell r="A16600" t="str">
            <v>SIGNAL</v>
          </cell>
          <cell r="B16600">
            <v>40908</v>
          </cell>
          <cell r="C16600" t="str">
            <v>42B3A2120711,9</v>
          </cell>
          <cell r="D16600">
            <v>53</v>
          </cell>
        </row>
        <row r="16601">
          <cell r="A16601" t="str">
            <v>SIGNAL</v>
          </cell>
          <cell r="B16601">
            <v>40908</v>
          </cell>
          <cell r="C16601" t="str">
            <v>42B3A2120711,10</v>
          </cell>
          <cell r="D16601">
            <v>431</v>
          </cell>
        </row>
        <row r="16602">
          <cell r="A16602" t="str">
            <v>SIGNAL</v>
          </cell>
          <cell r="B16602">
            <v>40908</v>
          </cell>
          <cell r="C16602" t="str">
            <v>42B3A2120711,11</v>
          </cell>
          <cell r="D16602">
            <v>2067</v>
          </cell>
        </row>
        <row r="16603">
          <cell r="A16603" t="str">
            <v>SIGNAL</v>
          </cell>
          <cell r="B16603">
            <v>40908</v>
          </cell>
          <cell r="C16603" t="str">
            <v>42B3A2120711,12</v>
          </cell>
          <cell r="D16603">
            <v>2573</v>
          </cell>
        </row>
        <row r="16604">
          <cell r="A16604" t="str">
            <v>SIGNAL</v>
          </cell>
          <cell r="B16604">
            <v>40908</v>
          </cell>
          <cell r="C16604" t="str">
            <v>42B3A2120711,19</v>
          </cell>
          <cell r="D16604">
            <v>16</v>
          </cell>
        </row>
        <row r="16605">
          <cell r="A16605" t="str">
            <v>SIGNAL</v>
          </cell>
          <cell r="B16605">
            <v>40908</v>
          </cell>
          <cell r="C16605" t="str">
            <v>42B3A2120711,20</v>
          </cell>
          <cell r="D16605">
            <v>28</v>
          </cell>
        </row>
        <row r="16606">
          <cell r="A16606" t="str">
            <v>SIGNAL</v>
          </cell>
          <cell r="B16606">
            <v>40908</v>
          </cell>
          <cell r="C16606" t="str">
            <v>42B3A2120711,21</v>
          </cell>
          <cell r="D16606">
            <v>75</v>
          </cell>
        </row>
        <row r="16607">
          <cell r="A16607" t="str">
            <v>SIGNAL</v>
          </cell>
          <cell r="B16607">
            <v>40908</v>
          </cell>
          <cell r="C16607" t="str">
            <v>42B3A2120711,22</v>
          </cell>
          <cell r="D16607">
            <v>100</v>
          </cell>
        </row>
        <row r="16608">
          <cell r="A16608" t="str">
            <v>SIGNAL</v>
          </cell>
          <cell r="B16608">
            <v>40908</v>
          </cell>
          <cell r="C16608" t="str">
            <v>42B3A2120711,23</v>
          </cell>
          <cell r="D16608">
            <v>619</v>
          </cell>
        </row>
        <row r="16609">
          <cell r="A16609" t="str">
            <v>SIGNAL</v>
          </cell>
          <cell r="B16609">
            <v>40908</v>
          </cell>
          <cell r="C16609" t="str">
            <v>42B3A2120711,24</v>
          </cell>
          <cell r="D16609">
            <v>838</v>
          </cell>
        </row>
        <row r="16610">
          <cell r="A16610" t="str">
            <v>SIGNAL</v>
          </cell>
          <cell r="B16610">
            <v>40999</v>
          </cell>
          <cell r="C16610" t="str">
            <v>42B3A1120711,6</v>
          </cell>
          <cell r="D16610">
            <v>1805000</v>
          </cell>
        </row>
        <row r="16611">
          <cell r="A16611" t="str">
            <v>SIGNAL</v>
          </cell>
          <cell r="B16611">
            <v>40999</v>
          </cell>
          <cell r="C16611" t="str">
            <v>42B3A1120711,7</v>
          </cell>
          <cell r="D16611">
            <v>9942000</v>
          </cell>
        </row>
        <row r="16612">
          <cell r="A16612" t="str">
            <v>SIGNAL</v>
          </cell>
          <cell r="B16612">
            <v>40999</v>
          </cell>
          <cell r="C16612" t="str">
            <v>42B3A1120711,8</v>
          </cell>
          <cell r="D16612">
            <v>5185000</v>
          </cell>
        </row>
        <row r="16613">
          <cell r="A16613" t="str">
            <v>SIGNAL</v>
          </cell>
          <cell r="B16613">
            <v>40999</v>
          </cell>
          <cell r="C16613" t="str">
            <v>42B3A1120711,9</v>
          </cell>
          <cell r="D16613">
            <v>15901000</v>
          </cell>
        </row>
        <row r="16614">
          <cell r="A16614" t="str">
            <v>SIGNAL</v>
          </cell>
          <cell r="B16614">
            <v>40999</v>
          </cell>
          <cell r="C16614" t="str">
            <v>42B3A1120711,10</v>
          </cell>
          <cell r="D16614">
            <v>124176000</v>
          </cell>
        </row>
        <row r="16615">
          <cell r="A16615" t="str">
            <v>SIGNAL</v>
          </cell>
          <cell r="B16615">
            <v>40999</v>
          </cell>
          <cell r="C16615" t="str">
            <v>42B3A1120711,11</v>
          </cell>
          <cell r="D16615">
            <v>61459000</v>
          </cell>
        </row>
        <row r="16616">
          <cell r="A16616" t="str">
            <v>SIGNAL</v>
          </cell>
          <cell r="B16616">
            <v>40999</v>
          </cell>
          <cell r="C16616" t="str">
            <v>42B3A1120711,12</v>
          </cell>
          <cell r="D16616">
            <v>218468000</v>
          </cell>
        </row>
        <row r="16617">
          <cell r="A16617" t="str">
            <v>SIGNAL</v>
          </cell>
          <cell r="B16617">
            <v>40999</v>
          </cell>
          <cell r="C16617" t="str">
            <v>42B3A1120711,13</v>
          </cell>
          <cell r="D16617">
            <v>0</v>
          </cell>
        </row>
        <row r="16618">
          <cell r="A16618" t="str">
            <v>SIGNAL</v>
          </cell>
          <cell r="B16618">
            <v>40999</v>
          </cell>
          <cell r="C16618" t="str">
            <v>42B3A1120711,14</v>
          </cell>
          <cell r="D16618">
            <v>0</v>
          </cell>
        </row>
        <row r="16619">
          <cell r="A16619" t="str">
            <v>SIGNAL</v>
          </cell>
          <cell r="B16619">
            <v>40999</v>
          </cell>
          <cell r="C16619" t="str">
            <v>42B3A1120711,15</v>
          </cell>
          <cell r="D16619">
            <v>0</v>
          </cell>
        </row>
        <row r="16620">
          <cell r="A16620" t="str">
            <v>SIGNAL</v>
          </cell>
          <cell r="B16620">
            <v>40999</v>
          </cell>
          <cell r="C16620" t="str">
            <v>42B3A1120711,16</v>
          </cell>
          <cell r="D16620">
            <v>0</v>
          </cell>
        </row>
        <row r="16621">
          <cell r="A16621" t="str">
            <v>SIGNAL</v>
          </cell>
          <cell r="B16621">
            <v>40999</v>
          </cell>
          <cell r="C16621" t="str">
            <v>42B3A1120711,17</v>
          </cell>
          <cell r="D16621">
            <v>0</v>
          </cell>
        </row>
        <row r="16622">
          <cell r="A16622" t="str">
            <v>SIGNAL</v>
          </cell>
          <cell r="B16622">
            <v>40999</v>
          </cell>
          <cell r="C16622" t="str">
            <v>42B3A1120711,18</v>
          </cell>
          <cell r="D16622">
            <v>87001000</v>
          </cell>
        </row>
        <row r="16623">
          <cell r="A16623" t="str">
            <v>SIGNAL</v>
          </cell>
          <cell r="B16623">
            <v>40999</v>
          </cell>
          <cell r="C16623" t="str">
            <v>42B3A1120711,19</v>
          </cell>
          <cell r="D16623">
            <v>198974000</v>
          </cell>
        </row>
        <row r="16624">
          <cell r="A16624" t="str">
            <v>SIGNAL</v>
          </cell>
          <cell r="B16624">
            <v>40999</v>
          </cell>
          <cell r="C16624" t="str">
            <v>42B3A1120711,20</v>
          </cell>
          <cell r="D16624">
            <v>445211000</v>
          </cell>
        </row>
        <row r="16625">
          <cell r="A16625" t="str">
            <v>SIGNAL</v>
          </cell>
          <cell r="B16625">
            <v>40999</v>
          </cell>
          <cell r="C16625" t="str">
            <v>42B3A1120711,21</v>
          </cell>
          <cell r="D16625">
            <v>618024000</v>
          </cell>
        </row>
        <row r="16626">
          <cell r="A16626" t="str">
            <v>SIGNAL</v>
          </cell>
          <cell r="B16626">
            <v>40999</v>
          </cell>
          <cell r="C16626" t="str">
            <v>42B3A1120711,22</v>
          </cell>
          <cell r="D16626">
            <v>711576000</v>
          </cell>
        </row>
        <row r="16627">
          <cell r="A16627" t="str">
            <v>SIGNAL</v>
          </cell>
          <cell r="B16627">
            <v>40999</v>
          </cell>
          <cell r="C16627" t="str">
            <v>42B3A1120711,23</v>
          </cell>
          <cell r="D16627">
            <v>234072000</v>
          </cell>
        </row>
        <row r="16628">
          <cell r="A16628" t="str">
            <v>SIGNAL</v>
          </cell>
          <cell r="B16628">
            <v>40999</v>
          </cell>
          <cell r="C16628" t="str">
            <v>42B3A1120711,24</v>
          </cell>
          <cell r="D16628">
            <v>2294858000</v>
          </cell>
        </row>
        <row r="16629">
          <cell r="A16629" t="str">
            <v>SIGNAL</v>
          </cell>
          <cell r="B16629">
            <v>40999</v>
          </cell>
          <cell r="C16629" t="str">
            <v>42B3A1120711,25</v>
          </cell>
          <cell r="D16629">
            <v>0</v>
          </cell>
        </row>
        <row r="16630">
          <cell r="A16630" t="str">
            <v>SIGNAL</v>
          </cell>
          <cell r="B16630">
            <v>40999</v>
          </cell>
          <cell r="C16630" t="str">
            <v>42B3A1120711,26</v>
          </cell>
          <cell r="D16630">
            <v>0</v>
          </cell>
        </row>
        <row r="16631">
          <cell r="A16631" t="str">
            <v>SIGNAL</v>
          </cell>
          <cell r="B16631">
            <v>40999</v>
          </cell>
          <cell r="C16631" t="str">
            <v>42B3A1120711,27</v>
          </cell>
          <cell r="D16631">
            <v>0</v>
          </cell>
        </row>
        <row r="16632">
          <cell r="A16632" t="str">
            <v>SIGNAL</v>
          </cell>
          <cell r="B16632">
            <v>40999</v>
          </cell>
          <cell r="C16632" t="str">
            <v>42B3A1120711,28</v>
          </cell>
          <cell r="D16632">
            <v>0</v>
          </cell>
        </row>
        <row r="16633">
          <cell r="A16633" t="str">
            <v>SIGNAL</v>
          </cell>
          <cell r="B16633">
            <v>40999</v>
          </cell>
          <cell r="C16633" t="str">
            <v>42B3A1120711,29</v>
          </cell>
          <cell r="D16633">
            <v>0</v>
          </cell>
        </row>
        <row r="16634">
          <cell r="A16634" t="str">
            <v>SIGNAL</v>
          </cell>
          <cell r="B16634">
            <v>40999</v>
          </cell>
          <cell r="C16634" t="str">
            <v>42B3A1120711,30</v>
          </cell>
          <cell r="D16634">
            <v>4800000</v>
          </cell>
        </row>
        <row r="16635">
          <cell r="A16635" t="str">
            <v>SIGNAL</v>
          </cell>
          <cell r="B16635">
            <v>40999</v>
          </cell>
          <cell r="C16635" t="str">
            <v>42B3A1120711,31</v>
          </cell>
          <cell r="D16635">
            <v>8414000</v>
          </cell>
        </row>
        <row r="16636">
          <cell r="A16636" t="str">
            <v>SIGNAL</v>
          </cell>
          <cell r="B16636">
            <v>40999</v>
          </cell>
          <cell r="C16636" t="str">
            <v>42B3A1120711,32</v>
          </cell>
          <cell r="D16636">
            <v>15432000</v>
          </cell>
        </row>
        <row r="16637">
          <cell r="A16637" t="str">
            <v>SIGNAL</v>
          </cell>
          <cell r="B16637">
            <v>40999</v>
          </cell>
          <cell r="C16637" t="str">
            <v>42B3A1120711,33</v>
          </cell>
          <cell r="D16637">
            <v>30639000</v>
          </cell>
        </row>
        <row r="16638">
          <cell r="A16638" t="str">
            <v>SIGNAL</v>
          </cell>
          <cell r="B16638">
            <v>40999</v>
          </cell>
          <cell r="C16638" t="str">
            <v>42B3A1120711,34</v>
          </cell>
          <cell r="D16638">
            <v>114853000</v>
          </cell>
        </row>
        <row r="16639">
          <cell r="A16639" t="str">
            <v>SIGNAL</v>
          </cell>
          <cell r="B16639">
            <v>40999</v>
          </cell>
          <cell r="C16639" t="str">
            <v>42B3A1120711,35</v>
          </cell>
          <cell r="D16639">
            <v>154403000</v>
          </cell>
        </row>
        <row r="16640">
          <cell r="A16640" t="str">
            <v>SIGNAL</v>
          </cell>
          <cell r="B16640">
            <v>40999</v>
          </cell>
          <cell r="C16640" t="str">
            <v>42B3A1120711,36</v>
          </cell>
          <cell r="D16640">
            <v>328541000</v>
          </cell>
        </row>
        <row r="16641">
          <cell r="A16641" t="str">
            <v>SIGNAL</v>
          </cell>
          <cell r="B16641">
            <v>40999</v>
          </cell>
          <cell r="C16641" t="str">
            <v>42B3A1120711,37</v>
          </cell>
          <cell r="D16641">
            <v>76740000</v>
          </cell>
        </row>
        <row r="16642">
          <cell r="A16642" t="str">
            <v>SIGNAL</v>
          </cell>
          <cell r="B16642">
            <v>40999</v>
          </cell>
          <cell r="C16642" t="str">
            <v>42B3A1120711,38</v>
          </cell>
          <cell r="D16642">
            <v>0</v>
          </cell>
        </row>
        <row r="16643">
          <cell r="A16643" t="str">
            <v>SIGNAL</v>
          </cell>
          <cell r="B16643">
            <v>40999</v>
          </cell>
          <cell r="C16643" t="str">
            <v>42B3A1120711,39</v>
          </cell>
          <cell r="D16643">
            <v>76740000</v>
          </cell>
        </row>
        <row r="16644">
          <cell r="A16644" t="str">
            <v>SIGNAL</v>
          </cell>
          <cell r="B16644">
            <v>40999</v>
          </cell>
          <cell r="C16644" t="str">
            <v>42B3A2120711,6</v>
          </cell>
          <cell r="D16644">
            <v>3</v>
          </cell>
        </row>
        <row r="16645">
          <cell r="A16645" t="str">
            <v>SIGNAL</v>
          </cell>
          <cell r="B16645">
            <v>40999</v>
          </cell>
          <cell r="C16645" t="str">
            <v>42B3A2120711,7</v>
          </cell>
          <cell r="D16645">
            <v>3</v>
          </cell>
        </row>
        <row r="16646">
          <cell r="A16646" t="str">
            <v>SIGNAL</v>
          </cell>
          <cell r="B16646">
            <v>40999</v>
          </cell>
          <cell r="C16646" t="str">
            <v>42B3A2120711,8</v>
          </cell>
          <cell r="D16646">
            <v>5</v>
          </cell>
        </row>
        <row r="16647">
          <cell r="A16647" t="str">
            <v>SIGNAL</v>
          </cell>
          <cell r="B16647">
            <v>40999</v>
          </cell>
          <cell r="C16647" t="str">
            <v>42B3A2120711,9</v>
          </cell>
          <cell r="D16647">
            <v>16</v>
          </cell>
        </row>
        <row r="16648">
          <cell r="A16648" t="str">
            <v>SIGNAL</v>
          </cell>
          <cell r="B16648">
            <v>40999</v>
          </cell>
          <cell r="C16648" t="str">
            <v>42B3A2120711,10</v>
          </cell>
          <cell r="D16648">
            <v>446</v>
          </cell>
        </row>
        <row r="16649">
          <cell r="A16649" t="str">
            <v>SIGNAL</v>
          </cell>
          <cell r="B16649">
            <v>40999</v>
          </cell>
          <cell r="C16649" t="str">
            <v>42B3A2120711,11</v>
          </cell>
          <cell r="D16649">
            <v>255</v>
          </cell>
        </row>
        <row r="16650">
          <cell r="A16650" t="str">
            <v>SIGNAL</v>
          </cell>
          <cell r="B16650">
            <v>40999</v>
          </cell>
          <cell r="C16650" t="str">
            <v>42B3A2120711,12</v>
          </cell>
          <cell r="D16650">
            <v>728</v>
          </cell>
        </row>
        <row r="16651">
          <cell r="A16651" t="str">
            <v>SIGNAL</v>
          </cell>
          <cell r="B16651">
            <v>40999</v>
          </cell>
          <cell r="C16651" t="str">
            <v>42B3A2120711,18</v>
          </cell>
          <cell r="D16651">
            <v>16</v>
          </cell>
        </row>
        <row r="16652">
          <cell r="A16652" t="str">
            <v>SIGNAL</v>
          </cell>
          <cell r="B16652">
            <v>40999</v>
          </cell>
          <cell r="C16652" t="str">
            <v>42B3A2120711,19</v>
          </cell>
          <cell r="D16652">
            <v>28</v>
          </cell>
        </row>
        <row r="16653">
          <cell r="A16653" t="str">
            <v>SIGNAL</v>
          </cell>
          <cell r="B16653">
            <v>40999</v>
          </cell>
          <cell r="C16653" t="str">
            <v>42B3A2120711,20</v>
          </cell>
          <cell r="D16653">
            <v>76</v>
          </cell>
        </row>
        <row r="16654">
          <cell r="A16654" t="str">
            <v>SIGNAL</v>
          </cell>
          <cell r="B16654">
            <v>40999</v>
          </cell>
          <cell r="C16654" t="str">
            <v>42B3A2120711,21</v>
          </cell>
          <cell r="D16654">
            <v>88</v>
          </cell>
        </row>
        <row r="16655">
          <cell r="A16655" t="str">
            <v>SIGNAL</v>
          </cell>
          <cell r="B16655">
            <v>40999</v>
          </cell>
          <cell r="C16655" t="str">
            <v>42B3A2120711,22</v>
          </cell>
          <cell r="D16655">
            <v>287</v>
          </cell>
        </row>
        <row r="16656">
          <cell r="A16656" t="str">
            <v>SIGNAL</v>
          </cell>
          <cell r="B16656">
            <v>40999</v>
          </cell>
          <cell r="C16656" t="str">
            <v>42B3A2120711,23</v>
          </cell>
          <cell r="D16656">
            <v>232</v>
          </cell>
        </row>
        <row r="16657">
          <cell r="A16657" t="str">
            <v>SIGNAL</v>
          </cell>
          <cell r="B16657">
            <v>40999</v>
          </cell>
          <cell r="C16657" t="str">
            <v>42B3A2120711,24</v>
          </cell>
          <cell r="D16657">
            <v>727</v>
          </cell>
        </row>
        <row r="16658">
          <cell r="A16658" t="str">
            <v>UNION</v>
          </cell>
          <cell r="B16658">
            <v>40908</v>
          </cell>
          <cell r="C16658" t="str">
            <v>42B3A1120711,1</v>
          </cell>
          <cell r="D16658">
            <v>0</v>
          </cell>
        </row>
        <row r="16659">
          <cell r="A16659" t="str">
            <v>UNION</v>
          </cell>
          <cell r="B16659">
            <v>40908</v>
          </cell>
          <cell r="C16659" t="str">
            <v>42B3A1120711,2</v>
          </cell>
          <cell r="D16659">
            <v>0</v>
          </cell>
        </row>
        <row r="16660">
          <cell r="A16660" t="str">
            <v>UNION</v>
          </cell>
          <cell r="B16660">
            <v>40908</v>
          </cell>
          <cell r="C16660" t="str">
            <v>42B3A1120711,3</v>
          </cell>
          <cell r="D16660">
            <v>0</v>
          </cell>
        </row>
        <row r="16661">
          <cell r="A16661" t="str">
            <v>UNION</v>
          </cell>
          <cell r="B16661">
            <v>40908</v>
          </cell>
          <cell r="C16661" t="str">
            <v>42B3A1120711,4</v>
          </cell>
          <cell r="D16661">
            <v>10120000</v>
          </cell>
        </row>
        <row r="16662">
          <cell r="A16662" t="str">
            <v>UNION</v>
          </cell>
          <cell r="B16662">
            <v>40908</v>
          </cell>
          <cell r="C16662" t="str">
            <v>42B3A1120711,5</v>
          </cell>
          <cell r="D16662">
            <v>56391000</v>
          </cell>
        </row>
        <row r="16663">
          <cell r="A16663" t="str">
            <v>UNION</v>
          </cell>
          <cell r="B16663">
            <v>40908</v>
          </cell>
          <cell r="C16663" t="str">
            <v>42B3A1120711,6</v>
          </cell>
          <cell r="D16663">
            <v>705954000</v>
          </cell>
        </row>
        <row r="16664">
          <cell r="A16664" t="str">
            <v>UNION</v>
          </cell>
          <cell r="B16664">
            <v>40908</v>
          </cell>
          <cell r="C16664" t="str">
            <v>42B3A1120711,7</v>
          </cell>
          <cell r="D16664">
            <v>90591000</v>
          </cell>
        </row>
        <row r="16665">
          <cell r="A16665" t="str">
            <v>UNION</v>
          </cell>
          <cell r="B16665">
            <v>40908</v>
          </cell>
          <cell r="C16665" t="str">
            <v>42B3A1120711,8</v>
          </cell>
          <cell r="D16665">
            <v>164342000</v>
          </cell>
        </row>
        <row r="16666">
          <cell r="A16666" t="str">
            <v>UNION</v>
          </cell>
          <cell r="B16666">
            <v>40908</v>
          </cell>
          <cell r="C16666" t="str">
            <v>42B3A1120711,9</v>
          </cell>
          <cell r="D16666">
            <v>187979000</v>
          </cell>
        </row>
        <row r="16667">
          <cell r="A16667" t="str">
            <v>UNION</v>
          </cell>
          <cell r="B16667">
            <v>40908</v>
          </cell>
          <cell r="C16667" t="str">
            <v>42B3A1120711,10</v>
          </cell>
          <cell r="D16667">
            <v>439724000</v>
          </cell>
        </row>
        <row r="16668">
          <cell r="A16668" t="str">
            <v>UNION</v>
          </cell>
          <cell r="B16668">
            <v>40908</v>
          </cell>
          <cell r="C16668" t="str">
            <v>42B3A1120711,11</v>
          </cell>
          <cell r="D16668">
            <v>814418000</v>
          </cell>
        </row>
        <row r="16669">
          <cell r="A16669" t="str">
            <v>UNION</v>
          </cell>
          <cell r="B16669">
            <v>40908</v>
          </cell>
          <cell r="C16669" t="str">
            <v>42B3A1120711,12</v>
          </cell>
          <cell r="D16669">
            <v>2469519000</v>
          </cell>
        </row>
        <row r="16670">
          <cell r="A16670" t="str">
            <v>UNION</v>
          </cell>
          <cell r="B16670">
            <v>40908</v>
          </cell>
          <cell r="C16670" t="str">
            <v>42B3A1120711,13</v>
          </cell>
          <cell r="D16670">
            <v>0</v>
          </cell>
        </row>
        <row r="16671">
          <cell r="A16671" t="str">
            <v>UNION</v>
          </cell>
          <cell r="B16671">
            <v>40908</v>
          </cell>
          <cell r="C16671" t="str">
            <v>42B3A1120711,14</v>
          </cell>
          <cell r="D16671">
            <v>0</v>
          </cell>
        </row>
        <row r="16672">
          <cell r="A16672" t="str">
            <v>UNION</v>
          </cell>
          <cell r="B16672">
            <v>40908</v>
          </cell>
          <cell r="C16672" t="str">
            <v>42B3A1120711,15</v>
          </cell>
          <cell r="D16672">
            <v>0</v>
          </cell>
        </row>
        <row r="16673">
          <cell r="A16673" t="str">
            <v>UNION</v>
          </cell>
          <cell r="B16673">
            <v>40908</v>
          </cell>
          <cell r="C16673" t="str">
            <v>42B3A1120711,16</v>
          </cell>
          <cell r="D16673">
            <v>152246000</v>
          </cell>
        </row>
        <row r="16674">
          <cell r="A16674" t="str">
            <v>UNION</v>
          </cell>
          <cell r="B16674">
            <v>40908</v>
          </cell>
          <cell r="C16674" t="str">
            <v>42B3A1120711,17</v>
          </cell>
          <cell r="D16674">
            <v>458812000</v>
          </cell>
        </row>
        <row r="16675">
          <cell r="A16675" t="str">
            <v>UNION</v>
          </cell>
          <cell r="B16675">
            <v>40908</v>
          </cell>
          <cell r="C16675" t="str">
            <v>42B3A1120711,18</v>
          </cell>
          <cell r="D16675">
            <v>350691000</v>
          </cell>
        </row>
        <row r="16676">
          <cell r="A16676" t="str">
            <v>UNION</v>
          </cell>
          <cell r="B16676">
            <v>40908</v>
          </cell>
          <cell r="C16676" t="str">
            <v>42B3A1120711,19</v>
          </cell>
          <cell r="D16676">
            <v>583105000</v>
          </cell>
        </row>
        <row r="16677">
          <cell r="A16677" t="str">
            <v>UNION</v>
          </cell>
          <cell r="B16677">
            <v>40908</v>
          </cell>
          <cell r="C16677" t="str">
            <v>42B3A1120711,20</v>
          </cell>
          <cell r="D16677">
            <v>862498000</v>
          </cell>
        </row>
        <row r="16678">
          <cell r="A16678" t="str">
            <v>UNION</v>
          </cell>
          <cell r="B16678">
            <v>40908</v>
          </cell>
          <cell r="C16678" t="str">
            <v>42B3A1120711,21</v>
          </cell>
          <cell r="D16678">
            <v>393501000</v>
          </cell>
        </row>
        <row r="16679">
          <cell r="A16679" t="str">
            <v>UNION</v>
          </cell>
          <cell r="B16679">
            <v>40908</v>
          </cell>
          <cell r="C16679" t="str">
            <v>42B3A1120711,22</v>
          </cell>
          <cell r="D16679">
            <v>645607000</v>
          </cell>
        </row>
        <row r="16680">
          <cell r="A16680" t="str">
            <v>UNION</v>
          </cell>
          <cell r="B16680">
            <v>40908</v>
          </cell>
          <cell r="C16680" t="str">
            <v>42B3A1120711,23</v>
          </cell>
          <cell r="D16680">
            <v>644213000</v>
          </cell>
        </row>
        <row r="16681">
          <cell r="A16681" t="str">
            <v>UNION</v>
          </cell>
          <cell r="B16681">
            <v>40908</v>
          </cell>
          <cell r="C16681" t="str">
            <v>42B3A1120711,24</v>
          </cell>
          <cell r="D16681">
            <v>4090673000</v>
          </cell>
        </row>
        <row r="16682">
          <cell r="A16682" t="str">
            <v>UNION</v>
          </cell>
          <cell r="B16682">
            <v>40908</v>
          </cell>
          <cell r="C16682" t="str">
            <v>42B3A1120711,25</v>
          </cell>
          <cell r="D16682">
            <v>0</v>
          </cell>
        </row>
        <row r="16683">
          <cell r="A16683" t="str">
            <v>UNION</v>
          </cell>
          <cell r="B16683">
            <v>40908</v>
          </cell>
          <cell r="C16683" t="str">
            <v>42B3A1120711,26</v>
          </cell>
          <cell r="D16683">
            <v>0</v>
          </cell>
        </row>
        <row r="16684">
          <cell r="A16684" t="str">
            <v>UNION</v>
          </cell>
          <cell r="B16684">
            <v>40908</v>
          </cell>
          <cell r="C16684" t="str">
            <v>42B3A1120711,27</v>
          </cell>
          <cell r="D16684">
            <v>0</v>
          </cell>
        </row>
        <row r="16685">
          <cell r="A16685" t="str">
            <v>UNION</v>
          </cell>
          <cell r="B16685">
            <v>40908</v>
          </cell>
          <cell r="C16685" t="str">
            <v>42B3A1120711,28</v>
          </cell>
          <cell r="D16685">
            <v>0</v>
          </cell>
        </row>
        <row r="16686">
          <cell r="A16686" t="str">
            <v>UNION</v>
          </cell>
          <cell r="B16686">
            <v>40908</v>
          </cell>
          <cell r="C16686" t="str">
            <v>42B3A1120711,29</v>
          </cell>
          <cell r="D16686">
            <v>5473000</v>
          </cell>
        </row>
        <row r="16687">
          <cell r="A16687" t="str">
            <v>UNION</v>
          </cell>
          <cell r="B16687">
            <v>40908</v>
          </cell>
          <cell r="C16687" t="str">
            <v>42B3A1120711,30</v>
          </cell>
          <cell r="D16687">
            <v>8513000</v>
          </cell>
        </row>
        <row r="16688">
          <cell r="A16688" t="str">
            <v>UNION</v>
          </cell>
          <cell r="B16688">
            <v>40908</v>
          </cell>
          <cell r="C16688" t="str">
            <v>42B3A1120711,31</v>
          </cell>
          <cell r="D16688">
            <v>28114000</v>
          </cell>
        </row>
        <row r="16689">
          <cell r="A16689" t="str">
            <v>UNION</v>
          </cell>
          <cell r="B16689">
            <v>40908</v>
          </cell>
          <cell r="C16689" t="str">
            <v>42B3A1120711,32</v>
          </cell>
          <cell r="D16689">
            <v>101967000</v>
          </cell>
        </row>
        <row r="16690">
          <cell r="A16690" t="str">
            <v>UNION</v>
          </cell>
          <cell r="B16690">
            <v>40908</v>
          </cell>
          <cell r="C16690" t="str">
            <v>42B3A1120711,33</v>
          </cell>
          <cell r="D16690">
            <v>88440000</v>
          </cell>
        </row>
        <row r="16691">
          <cell r="A16691" t="str">
            <v>UNION</v>
          </cell>
          <cell r="B16691">
            <v>40908</v>
          </cell>
          <cell r="C16691" t="str">
            <v>42B3A1120711,34</v>
          </cell>
          <cell r="D16691">
            <v>152926000</v>
          </cell>
        </row>
        <row r="16692">
          <cell r="A16692" t="str">
            <v>UNION</v>
          </cell>
          <cell r="B16692">
            <v>40908</v>
          </cell>
          <cell r="C16692" t="str">
            <v>42B3A1120711,35</v>
          </cell>
          <cell r="D16692">
            <v>371010000</v>
          </cell>
        </row>
        <row r="16693">
          <cell r="A16693" t="str">
            <v>UNION</v>
          </cell>
          <cell r="B16693">
            <v>40908</v>
          </cell>
          <cell r="C16693" t="str">
            <v>42B3A1120711,36</v>
          </cell>
          <cell r="D16693">
            <v>756443000</v>
          </cell>
        </row>
        <row r="16694">
          <cell r="A16694" t="str">
            <v>UNION</v>
          </cell>
          <cell r="B16694">
            <v>40908</v>
          </cell>
          <cell r="C16694" t="str">
            <v>42B3A1120711,37</v>
          </cell>
          <cell r="D16694">
            <v>0</v>
          </cell>
        </row>
        <row r="16695">
          <cell r="A16695" t="str">
            <v>UNION</v>
          </cell>
          <cell r="B16695">
            <v>40908</v>
          </cell>
          <cell r="C16695" t="str">
            <v>42B3A1120711,38</v>
          </cell>
          <cell r="D16695">
            <v>158637000</v>
          </cell>
        </row>
        <row r="16696">
          <cell r="A16696" t="str">
            <v>UNION</v>
          </cell>
          <cell r="B16696">
            <v>40908</v>
          </cell>
          <cell r="C16696" t="str">
            <v>42B3A1120711,39</v>
          </cell>
          <cell r="D16696">
            <v>158637000</v>
          </cell>
        </row>
        <row r="16697">
          <cell r="A16697" t="str">
            <v>UNION</v>
          </cell>
          <cell r="B16697">
            <v>40908</v>
          </cell>
          <cell r="C16697" t="str">
            <v>42B3A2120711,1</v>
          </cell>
          <cell r="D16697">
            <v>0</v>
          </cell>
        </row>
        <row r="16698">
          <cell r="A16698" t="str">
            <v>UNION</v>
          </cell>
          <cell r="B16698">
            <v>40908</v>
          </cell>
          <cell r="C16698" t="str">
            <v>42B3A2120711,2</v>
          </cell>
          <cell r="D16698">
            <v>0</v>
          </cell>
        </row>
        <row r="16699">
          <cell r="A16699" t="str">
            <v>UNION</v>
          </cell>
          <cell r="B16699">
            <v>40908</v>
          </cell>
          <cell r="C16699" t="str">
            <v>42B3A2120711,3</v>
          </cell>
          <cell r="D16699">
            <v>0</v>
          </cell>
        </row>
        <row r="16700">
          <cell r="A16700" t="str">
            <v>UNION</v>
          </cell>
          <cell r="B16700">
            <v>40908</v>
          </cell>
          <cell r="C16700" t="str">
            <v>42B3A2120711,4</v>
          </cell>
          <cell r="D16700">
            <v>57</v>
          </cell>
        </row>
        <row r="16701">
          <cell r="A16701" t="str">
            <v>UNION</v>
          </cell>
          <cell r="B16701">
            <v>40908</v>
          </cell>
          <cell r="C16701" t="str">
            <v>42B3A2120711,5</v>
          </cell>
          <cell r="D16701">
            <v>156</v>
          </cell>
        </row>
        <row r="16702">
          <cell r="A16702" t="str">
            <v>UNION</v>
          </cell>
          <cell r="B16702">
            <v>40908</v>
          </cell>
          <cell r="C16702" t="str">
            <v>42B3A2120711,6</v>
          </cell>
          <cell r="D16702">
            <v>99</v>
          </cell>
        </row>
        <row r="16703">
          <cell r="A16703" t="str">
            <v>UNION</v>
          </cell>
          <cell r="B16703">
            <v>40908</v>
          </cell>
          <cell r="C16703" t="str">
            <v>42B3A2120711,7</v>
          </cell>
          <cell r="D16703">
            <v>42</v>
          </cell>
        </row>
        <row r="16704">
          <cell r="A16704" t="str">
            <v>UNION</v>
          </cell>
          <cell r="B16704">
            <v>40908</v>
          </cell>
          <cell r="C16704" t="str">
            <v>42B3A2120711,8</v>
          </cell>
          <cell r="D16704">
            <v>84</v>
          </cell>
        </row>
        <row r="16705">
          <cell r="A16705" t="str">
            <v>UNION</v>
          </cell>
          <cell r="B16705">
            <v>40908</v>
          </cell>
          <cell r="C16705" t="str">
            <v>42B3A2120711,9</v>
          </cell>
          <cell r="D16705">
            <v>166</v>
          </cell>
        </row>
        <row r="16706">
          <cell r="A16706" t="str">
            <v>UNION</v>
          </cell>
          <cell r="B16706">
            <v>40908</v>
          </cell>
          <cell r="C16706" t="str">
            <v>42B3A2120711,10</v>
          </cell>
          <cell r="D16706">
            <v>1351</v>
          </cell>
        </row>
        <row r="16707">
          <cell r="A16707" t="str">
            <v>UNION</v>
          </cell>
          <cell r="B16707">
            <v>40908</v>
          </cell>
          <cell r="C16707" t="str">
            <v>42B3A2120711,11</v>
          </cell>
          <cell r="D16707">
            <v>2907</v>
          </cell>
        </row>
        <row r="16708">
          <cell r="A16708" t="str">
            <v>UNION</v>
          </cell>
          <cell r="B16708">
            <v>40908</v>
          </cell>
          <cell r="C16708" t="str">
            <v>42B3A2120711,12</v>
          </cell>
          <cell r="D16708">
            <v>4862</v>
          </cell>
        </row>
        <row r="16709">
          <cell r="A16709" t="str">
            <v>UNION</v>
          </cell>
          <cell r="B16709">
            <v>40908</v>
          </cell>
          <cell r="C16709" t="str">
            <v>42B3A2120711,13</v>
          </cell>
          <cell r="D16709">
            <v>0</v>
          </cell>
        </row>
        <row r="16710">
          <cell r="A16710" t="str">
            <v>UNION</v>
          </cell>
          <cell r="B16710">
            <v>40908</v>
          </cell>
          <cell r="C16710" t="str">
            <v>42B3A2120711,14</v>
          </cell>
          <cell r="D16710">
            <v>0</v>
          </cell>
        </row>
        <row r="16711">
          <cell r="A16711" t="str">
            <v>UNION</v>
          </cell>
          <cell r="B16711">
            <v>40908</v>
          </cell>
          <cell r="C16711" t="str">
            <v>42B3A2120711,15</v>
          </cell>
          <cell r="D16711">
            <v>0</v>
          </cell>
        </row>
        <row r="16712">
          <cell r="A16712" t="str">
            <v>UNION</v>
          </cell>
          <cell r="B16712">
            <v>40908</v>
          </cell>
          <cell r="C16712" t="str">
            <v>42B3A2120711,16</v>
          </cell>
          <cell r="D16712">
            <v>22</v>
          </cell>
        </row>
        <row r="16713">
          <cell r="A16713" t="str">
            <v>UNION</v>
          </cell>
          <cell r="B16713">
            <v>40908</v>
          </cell>
          <cell r="C16713" t="str">
            <v>42B3A2120711,17</v>
          </cell>
          <cell r="D16713">
            <v>69</v>
          </cell>
        </row>
        <row r="16714">
          <cell r="A16714" t="str">
            <v>UNION</v>
          </cell>
          <cell r="B16714">
            <v>40908</v>
          </cell>
          <cell r="C16714" t="str">
            <v>42B3A2120711,18</v>
          </cell>
          <cell r="D16714">
            <v>69</v>
          </cell>
        </row>
        <row r="16715">
          <cell r="A16715" t="str">
            <v>UNION</v>
          </cell>
          <cell r="B16715">
            <v>40908</v>
          </cell>
          <cell r="C16715" t="str">
            <v>42B3A2120711,19</v>
          </cell>
          <cell r="D16715">
            <v>80</v>
          </cell>
        </row>
        <row r="16716">
          <cell r="A16716" t="str">
            <v>UNION</v>
          </cell>
          <cell r="B16716">
            <v>40908</v>
          </cell>
          <cell r="C16716" t="str">
            <v>42B3A2120711,20</v>
          </cell>
          <cell r="D16716">
            <v>122</v>
          </cell>
        </row>
        <row r="16717">
          <cell r="A16717" t="str">
            <v>UNION</v>
          </cell>
          <cell r="B16717">
            <v>40908</v>
          </cell>
          <cell r="C16717" t="str">
            <v>42B3A2120711,21</v>
          </cell>
          <cell r="D16717">
            <v>150</v>
          </cell>
        </row>
        <row r="16718">
          <cell r="A16718" t="str">
            <v>UNION</v>
          </cell>
          <cell r="B16718">
            <v>40908</v>
          </cell>
          <cell r="C16718" t="str">
            <v>42B3A2120711,22</v>
          </cell>
          <cell r="D16718">
            <v>262</v>
          </cell>
        </row>
        <row r="16719">
          <cell r="A16719" t="str">
            <v>UNION</v>
          </cell>
          <cell r="B16719">
            <v>40908</v>
          </cell>
          <cell r="C16719" t="str">
            <v>42B3A2120711,23</v>
          </cell>
          <cell r="D16719">
            <v>1048</v>
          </cell>
        </row>
        <row r="16720">
          <cell r="A16720" t="str">
            <v>UNION</v>
          </cell>
          <cell r="B16720">
            <v>40908</v>
          </cell>
          <cell r="C16720" t="str">
            <v>42B3A2120711,24</v>
          </cell>
          <cell r="D16720">
            <v>1822</v>
          </cell>
        </row>
        <row r="16721">
          <cell r="A16721" t="str">
            <v>UNION</v>
          </cell>
          <cell r="B16721">
            <v>40999</v>
          </cell>
          <cell r="C16721" t="str">
            <v>42B3A1120711,1</v>
          </cell>
          <cell r="D16721">
            <v>0</v>
          </cell>
        </row>
        <row r="16722">
          <cell r="A16722" t="str">
            <v>UNION</v>
          </cell>
          <cell r="B16722">
            <v>40999</v>
          </cell>
          <cell r="C16722" t="str">
            <v>42B3A1120711,2</v>
          </cell>
          <cell r="D16722">
            <v>0</v>
          </cell>
        </row>
        <row r="16723">
          <cell r="A16723" t="str">
            <v>UNION</v>
          </cell>
          <cell r="B16723">
            <v>40999</v>
          </cell>
          <cell r="C16723" t="str">
            <v>42B3A1120711,3</v>
          </cell>
          <cell r="D16723">
            <v>147000</v>
          </cell>
        </row>
        <row r="16724">
          <cell r="A16724" t="str">
            <v>UNION</v>
          </cell>
          <cell r="B16724">
            <v>40999</v>
          </cell>
          <cell r="C16724" t="str">
            <v>42B3A1120711,4</v>
          </cell>
          <cell r="D16724">
            <v>2157000</v>
          </cell>
        </row>
        <row r="16725">
          <cell r="A16725" t="str">
            <v>UNION</v>
          </cell>
          <cell r="B16725">
            <v>40999</v>
          </cell>
          <cell r="C16725" t="str">
            <v>42B3A1120711,5</v>
          </cell>
          <cell r="D16725">
            <v>3353000</v>
          </cell>
        </row>
        <row r="16726">
          <cell r="A16726" t="str">
            <v>UNION</v>
          </cell>
          <cell r="B16726">
            <v>40999</v>
          </cell>
          <cell r="C16726" t="str">
            <v>42B3A1120711,6</v>
          </cell>
          <cell r="D16726">
            <v>12788000</v>
          </cell>
        </row>
        <row r="16727">
          <cell r="A16727" t="str">
            <v>UNION</v>
          </cell>
          <cell r="B16727">
            <v>40999</v>
          </cell>
          <cell r="C16727" t="str">
            <v>42B3A1120711,7</v>
          </cell>
          <cell r="D16727">
            <v>23140000</v>
          </cell>
        </row>
        <row r="16728">
          <cell r="A16728" t="str">
            <v>UNION</v>
          </cell>
          <cell r="B16728">
            <v>40999</v>
          </cell>
          <cell r="C16728" t="str">
            <v>42B3A1120711,8</v>
          </cell>
          <cell r="D16728">
            <v>14244000</v>
          </cell>
        </row>
        <row r="16729">
          <cell r="A16729" t="str">
            <v>UNION</v>
          </cell>
          <cell r="B16729">
            <v>40999</v>
          </cell>
          <cell r="C16729" t="str">
            <v>42B3A1120711,9</v>
          </cell>
          <cell r="D16729">
            <v>32060000</v>
          </cell>
        </row>
        <row r="16730">
          <cell r="A16730" t="str">
            <v>UNION</v>
          </cell>
          <cell r="B16730">
            <v>40999</v>
          </cell>
          <cell r="C16730" t="str">
            <v>42B3A1120711,10</v>
          </cell>
          <cell r="D16730">
            <v>181174000</v>
          </cell>
        </row>
        <row r="16731">
          <cell r="A16731" t="str">
            <v>UNION</v>
          </cell>
          <cell r="B16731">
            <v>40999</v>
          </cell>
          <cell r="C16731" t="str">
            <v>42B3A1120711,11</v>
          </cell>
          <cell r="D16731">
            <v>112661000</v>
          </cell>
        </row>
        <row r="16732">
          <cell r="A16732" t="str">
            <v>UNION</v>
          </cell>
          <cell r="B16732">
            <v>40999</v>
          </cell>
          <cell r="C16732" t="str">
            <v>42B3A1120711,12</v>
          </cell>
          <cell r="D16732">
            <v>381724000</v>
          </cell>
        </row>
        <row r="16733">
          <cell r="A16733" t="str">
            <v>UNION</v>
          </cell>
          <cell r="B16733">
            <v>40999</v>
          </cell>
          <cell r="C16733" t="str">
            <v>42B3A1120711,13</v>
          </cell>
          <cell r="D16733">
            <v>0</v>
          </cell>
        </row>
        <row r="16734">
          <cell r="A16734" t="str">
            <v>UNION</v>
          </cell>
          <cell r="B16734">
            <v>40999</v>
          </cell>
          <cell r="C16734" t="str">
            <v>42B3A1120711,14</v>
          </cell>
          <cell r="D16734">
            <v>0</v>
          </cell>
        </row>
        <row r="16735">
          <cell r="A16735" t="str">
            <v>UNION</v>
          </cell>
          <cell r="B16735">
            <v>40999</v>
          </cell>
          <cell r="C16735" t="str">
            <v>42B3A1120711,15</v>
          </cell>
          <cell r="D16735">
            <v>152239000</v>
          </cell>
        </row>
        <row r="16736">
          <cell r="A16736" t="str">
            <v>UNION</v>
          </cell>
          <cell r="B16736">
            <v>40999</v>
          </cell>
          <cell r="C16736" t="str">
            <v>42B3A1120711,16</v>
          </cell>
          <cell r="D16736">
            <v>434136000</v>
          </cell>
        </row>
        <row r="16737">
          <cell r="A16737" t="str">
            <v>UNION</v>
          </cell>
          <cell r="B16737">
            <v>40999</v>
          </cell>
          <cell r="C16737" t="str">
            <v>42B3A1120711,17</v>
          </cell>
          <cell r="D16737">
            <v>346223000</v>
          </cell>
        </row>
        <row r="16738">
          <cell r="A16738" t="str">
            <v>UNION</v>
          </cell>
          <cell r="B16738">
            <v>40999</v>
          </cell>
          <cell r="C16738" t="str">
            <v>42B3A1120711,18</v>
          </cell>
          <cell r="D16738">
            <v>571850000</v>
          </cell>
        </row>
        <row r="16739">
          <cell r="A16739" t="str">
            <v>UNION</v>
          </cell>
          <cell r="B16739">
            <v>40999</v>
          </cell>
          <cell r="C16739" t="str">
            <v>42B3A1120711,19</v>
          </cell>
          <cell r="D16739">
            <v>829015000</v>
          </cell>
        </row>
        <row r="16740">
          <cell r="A16740" t="str">
            <v>UNION</v>
          </cell>
          <cell r="B16740">
            <v>40999</v>
          </cell>
          <cell r="C16740" t="str">
            <v>42B3A1120711,20</v>
          </cell>
          <cell r="D16740">
            <v>375349000</v>
          </cell>
        </row>
        <row r="16741">
          <cell r="A16741" t="str">
            <v>UNION</v>
          </cell>
          <cell r="B16741">
            <v>40999</v>
          </cell>
          <cell r="C16741" t="str">
            <v>42B3A1120711,21</v>
          </cell>
          <cell r="D16741">
            <v>587655000</v>
          </cell>
        </row>
        <row r="16742">
          <cell r="A16742" t="str">
            <v>UNION</v>
          </cell>
          <cell r="B16742">
            <v>40999</v>
          </cell>
          <cell r="C16742" t="str">
            <v>42B3A1120711,22</v>
          </cell>
          <cell r="D16742">
            <v>584086000</v>
          </cell>
        </row>
        <row r="16743">
          <cell r="A16743" t="str">
            <v>UNION</v>
          </cell>
          <cell r="B16743">
            <v>40999</v>
          </cell>
          <cell r="C16743" t="str">
            <v>42B3A1120711,23</v>
          </cell>
          <cell r="D16743">
            <v>207978000</v>
          </cell>
        </row>
        <row r="16744">
          <cell r="A16744" t="str">
            <v>UNION</v>
          </cell>
          <cell r="B16744">
            <v>40999</v>
          </cell>
          <cell r="C16744" t="str">
            <v>42B3A1120711,24</v>
          </cell>
          <cell r="D16744">
            <v>4088531000</v>
          </cell>
        </row>
        <row r="16745">
          <cell r="A16745" t="str">
            <v>UNION</v>
          </cell>
          <cell r="B16745">
            <v>40999</v>
          </cell>
          <cell r="C16745" t="str">
            <v>42B3A1120711,25</v>
          </cell>
          <cell r="D16745">
            <v>0</v>
          </cell>
        </row>
        <row r="16746">
          <cell r="A16746" t="str">
            <v>UNION</v>
          </cell>
          <cell r="B16746">
            <v>40999</v>
          </cell>
          <cell r="C16746" t="str">
            <v>42B3A1120711,26</v>
          </cell>
          <cell r="D16746">
            <v>0</v>
          </cell>
        </row>
        <row r="16747">
          <cell r="A16747" t="str">
            <v>UNION</v>
          </cell>
          <cell r="B16747">
            <v>40999</v>
          </cell>
          <cell r="C16747" t="str">
            <v>42B3A1120711,27</v>
          </cell>
          <cell r="D16747">
            <v>0</v>
          </cell>
        </row>
        <row r="16748">
          <cell r="A16748" t="str">
            <v>UNION</v>
          </cell>
          <cell r="B16748">
            <v>40999</v>
          </cell>
          <cell r="C16748" t="str">
            <v>42B3A1120711,28</v>
          </cell>
          <cell r="D16748">
            <v>2063000</v>
          </cell>
        </row>
        <row r="16749">
          <cell r="A16749" t="str">
            <v>UNION</v>
          </cell>
          <cell r="B16749">
            <v>40999</v>
          </cell>
          <cell r="C16749" t="str">
            <v>42B3A1120711,29</v>
          </cell>
          <cell r="D16749">
            <v>3606000</v>
          </cell>
        </row>
        <row r="16750">
          <cell r="A16750" t="str">
            <v>UNION</v>
          </cell>
          <cell r="B16750">
            <v>40999</v>
          </cell>
          <cell r="C16750" t="str">
            <v>42B3A1120711,30</v>
          </cell>
          <cell r="D16750">
            <v>18120000</v>
          </cell>
        </row>
        <row r="16751">
          <cell r="A16751" t="str">
            <v>UNION</v>
          </cell>
          <cell r="B16751">
            <v>40999</v>
          </cell>
          <cell r="C16751" t="str">
            <v>42B3A1120711,31</v>
          </cell>
          <cell r="D16751">
            <v>72420000</v>
          </cell>
        </row>
        <row r="16752">
          <cell r="A16752" t="str">
            <v>UNION</v>
          </cell>
          <cell r="B16752">
            <v>40999</v>
          </cell>
          <cell r="C16752" t="str">
            <v>42B3A1120711,32</v>
          </cell>
          <cell r="D16752">
            <v>84838000</v>
          </cell>
        </row>
        <row r="16753">
          <cell r="A16753" t="str">
            <v>UNION</v>
          </cell>
          <cell r="B16753">
            <v>40999</v>
          </cell>
          <cell r="C16753" t="str">
            <v>42B3A1120711,33</v>
          </cell>
          <cell r="D16753">
            <v>123110000</v>
          </cell>
        </row>
        <row r="16754">
          <cell r="A16754" t="str">
            <v>UNION</v>
          </cell>
          <cell r="B16754">
            <v>40999</v>
          </cell>
          <cell r="C16754" t="str">
            <v>42B3A1120711,34</v>
          </cell>
          <cell r="D16754">
            <v>245668000</v>
          </cell>
        </row>
        <row r="16755">
          <cell r="A16755" t="str">
            <v>UNION</v>
          </cell>
          <cell r="B16755">
            <v>40999</v>
          </cell>
          <cell r="C16755" t="str">
            <v>42B3A1120711,35</v>
          </cell>
          <cell r="D16755">
            <v>146419000</v>
          </cell>
        </row>
        <row r="16756">
          <cell r="A16756" t="str">
            <v>UNION</v>
          </cell>
          <cell r="B16756">
            <v>40999</v>
          </cell>
          <cell r="C16756" t="str">
            <v>42B3A1120711,36</v>
          </cell>
          <cell r="D16756">
            <v>696244000</v>
          </cell>
        </row>
        <row r="16757">
          <cell r="A16757" t="str">
            <v>UNION</v>
          </cell>
          <cell r="B16757">
            <v>40999</v>
          </cell>
          <cell r="C16757" t="str">
            <v>42B3A1120711,37</v>
          </cell>
          <cell r="D16757">
            <v>0</v>
          </cell>
        </row>
        <row r="16758">
          <cell r="A16758" t="str">
            <v>UNION</v>
          </cell>
          <cell r="B16758">
            <v>40999</v>
          </cell>
          <cell r="C16758" t="str">
            <v>42B3A1120711,38</v>
          </cell>
          <cell r="D16758">
            <v>148236000</v>
          </cell>
        </row>
        <row r="16759">
          <cell r="A16759" t="str">
            <v>UNION</v>
          </cell>
          <cell r="B16759">
            <v>40999</v>
          </cell>
          <cell r="C16759" t="str">
            <v>42B3A1120711,39</v>
          </cell>
          <cell r="D16759">
            <v>148236000</v>
          </cell>
        </row>
        <row r="16760">
          <cell r="A16760" t="str">
            <v>UNION</v>
          </cell>
          <cell r="B16760">
            <v>40999</v>
          </cell>
          <cell r="C16760" t="str">
            <v>42B3A2120711,1</v>
          </cell>
          <cell r="D16760">
            <v>0</v>
          </cell>
        </row>
        <row r="16761">
          <cell r="A16761" t="str">
            <v>UNION</v>
          </cell>
          <cell r="B16761">
            <v>40999</v>
          </cell>
          <cell r="C16761" t="str">
            <v>42B3A2120711,2</v>
          </cell>
          <cell r="D16761">
            <v>0</v>
          </cell>
        </row>
        <row r="16762">
          <cell r="A16762" t="str">
            <v>UNION</v>
          </cell>
          <cell r="B16762">
            <v>40999</v>
          </cell>
          <cell r="C16762" t="str">
            <v>42B3A2120711,3</v>
          </cell>
          <cell r="D16762">
            <v>3</v>
          </cell>
        </row>
        <row r="16763">
          <cell r="A16763" t="str">
            <v>UNION</v>
          </cell>
          <cell r="B16763">
            <v>40999</v>
          </cell>
          <cell r="C16763" t="str">
            <v>42B3A2120711,4</v>
          </cell>
          <cell r="D16763">
            <v>24</v>
          </cell>
        </row>
        <row r="16764">
          <cell r="A16764" t="str">
            <v>UNION</v>
          </cell>
          <cell r="B16764">
            <v>40999</v>
          </cell>
          <cell r="C16764" t="str">
            <v>42B3A2120711,5</v>
          </cell>
          <cell r="D16764">
            <v>18</v>
          </cell>
        </row>
        <row r="16765">
          <cell r="A16765" t="str">
            <v>UNION</v>
          </cell>
          <cell r="B16765">
            <v>40999</v>
          </cell>
          <cell r="C16765" t="str">
            <v>42B3A2120711,6</v>
          </cell>
          <cell r="D16765">
            <v>10</v>
          </cell>
        </row>
        <row r="16766">
          <cell r="A16766" t="str">
            <v>UNION</v>
          </cell>
          <cell r="B16766">
            <v>40999</v>
          </cell>
          <cell r="C16766" t="str">
            <v>42B3A2120711,7</v>
          </cell>
          <cell r="D16766">
            <v>23</v>
          </cell>
        </row>
        <row r="16767">
          <cell r="A16767" t="str">
            <v>UNION</v>
          </cell>
          <cell r="B16767">
            <v>40999</v>
          </cell>
          <cell r="C16767" t="str">
            <v>42B3A2120711,8</v>
          </cell>
          <cell r="D16767">
            <v>28</v>
          </cell>
        </row>
        <row r="16768">
          <cell r="A16768" t="str">
            <v>UNION</v>
          </cell>
          <cell r="B16768">
            <v>40999</v>
          </cell>
          <cell r="C16768" t="str">
            <v>42B3A2120711,9</v>
          </cell>
          <cell r="D16768">
            <v>63</v>
          </cell>
        </row>
        <row r="16769">
          <cell r="A16769" t="str">
            <v>UNION</v>
          </cell>
          <cell r="B16769">
            <v>40999</v>
          </cell>
          <cell r="C16769" t="str">
            <v>42B3A2120711,10</v>
          </cell>
          <cell r="D16769">
            <v>640</v>
          </cell>
        </row>
        <row r="16770">
          <cell r="A16770" t="str">
            <v>UNION</v>
          </cell>
          <cell r="B16770">
            <v>40999</v>
          </cell>
          <cell r="C16770" t="str">
            <v>42B3A2120711,11</v>
          </cell>
          <cell r="D16770">
            <v>351</v>
          </cell>
        </row>
        <row r="16771">
          <cell r="A16771" t="str">
            <v>UNION</v>
          </cell>
          <cell r="B16771">
            <v>40999</v>
          </cell>
          <cell r="C16771" t="str">
            <v>42B3A2120711,12</v>
          </cell>
          <cell r="D16771">
            <v>1160</v>
          </cell>
        </row>
        <row r="16772">
          <cell r="A16772" t="str">
            <v>UNION</v>
          </cell>
          <cell r="B16772">
            <v>40999</v>
          </cell>
          <cell r="C16772" t="str">
            <v>42B3A2120711,13</v>
          </cell>
          <cell r="D16772">
            <v>0</v>
          </cell>
        </row>
        <row r="16773">
          <cell r="A16773" t="str">
            <v>UNION</v>
          </cell>
          <cell r="B16773">
            <v>40999</v>
          </cell>
          <cell r="C16773" t="str">
            <v>42B3A2120711,14</v>
          </cell>
          <cell r="D16773">
            <v>0</v>
          </cell>
        </row>
        <row r="16774">
          <cell r="A16774" t="str">
            <v>UNION</v>
          </cell>
          <cell r="B16774">
            <v>40999</v>
          </cell>
          <cell r="C16774" t="str">
            <v>42B3A2120711,15</v>
          </cell>
          <cell r="D16774">
            <v>20</v>
          </cell>
        </row>
        <row r="16775">
          <cell r="A16775" t="str">
            <v>UNION</v>
          </cell>
          <cell r="B16775">
            <v>40999</v>
          </cell>
          <cell r="C16775" t="str">
            <v>42B3A2120711,16</v>
          </cell>
          <cell r="D16775">
            <v>70</v>
          </cell>
        </row>
        <row r="16776">
          <cell r="A16776" t="str">
            <v>UNION</v>
          </cell>
          <cell r="B16776">
            <v>40999</v>
          </cell>
          <cell r="C16776" t="str">
            <v>42B3A2120711,17</v>
          </cell>
          <cell r="D16776">
            <v>64</v>
          </cell>
        </row>
        <row r="16777">
          <cell r="A16777" t="str">
            <v>UNION</v>
          </cell>
          <cell r="B16777">
            <v>40999</v>
          </cell>
          <cell r="C16777" t="str">
            <v>42B3A2120711,18</v>
          </cell>
          <cell r="D16777">
            <v>75</v>
          </cell>
        </row>
        <row r="16778">
          <cell r="A16778" t="str">
            <v>UNION</v>
          </cell>
          <cell r="B16778">
            <v>40999</v>
          </cell>
          <cell r="C16778" t="str">
            <v>42B3A2120711,19</v>
          </cell>
          <cell r="D16778">
            <v>103</v>
          </cell>
        </row>
        <row r="16779">
          <cell r="A16779" t="str">
            <v>UNION</v>
          </cell>
          <cell r="B16779">
            <v>40999</v>
          </cell>
          <cell r="C16779" t="str">
            <v>42B3A2120711,20</v>
          </cell>
          <cell r="D16779">
            <v>136</v>
          </cell>
        </row>
        <row r="16780">
          <cell r="A16780" t="str">
            <v>UNION</v>
          </cell>
          <cell r="B16780">
            <v>40999</v>
          </cell>
          <cell r="C16780" t="str">
            <v>42B3A2120711,21</v>
          </cell>
          <cell r="D16780">
            <v>185</v>
          </cell>
        </row>
        <row r="16781">
          <cell r="A16781" t="str">
            <v>UNION</v>
          </cell>
          <cell r="B16781">
            <v>40999</v>
          </cell>
          <cell r="C16781" t="str">
            <v>42B3A2120711,22</v>
          </cell>
          <cell r="D16781">
            <v>638</v>
          </cell>
        </row>
        <row r="16782">
          <cell r="A16782" t="str">
            <v>UNION</v>
          </cell>
          <cell r="B16782">
            <v>40999</v>
          </cell>
          <cell r="C16782" t="str">
            <v>42B3A2120711,23</v>
          </cell>
          <cell r="D16782">
            <v>506</v>
          </cell>
        </row>
        <row r="16783">
          <cell r="A16783" t="str">
            <v>UNION</v>
          </cell>
          <cell r="B16783">
            <v>40999</v>
          </cell>
          <cell r="C16783" t="str">
            <v>42B3A2120711,24</v>
          </cell>
          <cell r="D16783">
            <v>1797</v>
          </cell>
        </row>
        <row r="16784">
          <cell r="A16784" t="str">
            <v>UNIQA</v>
          </cell>
          <cell r="B16784">
            <v>40908</v>
          </cell>
          <cell r="C16784" t="str">
            <v>42B3A1120711,1</v>
          </cell>
          <cell r="D16784">
            <v>26421000</v>
          </cell>
        </row>
        <row r="16785">
          <cell r="A16785" t="str">
            <v>UNIQA</v>
          </cell>
          <cell r="B16785">
            <v>40908</v>
          </cell>
          <cell r="C16785" t="str">
            <v>42B3A1120711,2</v>
          </cell>
          <cell r="D16785">
            <v>15035000</v>
          </cell>
        </row>
        <row r="16786">
          <cell r="A16786" t="str">
            <v>UNIQA</v>
          </cell>
          <cell r="B16786">
            <v>40908</v>
          </cell>
          <cell r="C16786" t="str">
            <v>42B3A1120711,3</v>
          </cell>
          <cell r="D16786">
            <v>4829000</v>
          </cell>
        </row>
        <row r="16787">
          <cell r="A16787" t="str">
            <v>UNIQA</v>
          </cell>
          <cell r="B16787">
            <v>40908</v>
          </cell>
          <cell r="C16787" t="str">
            <v>42B3A1120711,4</v>
          </cell>
          <cell r="D16787">
            <v>42906000</v>
          </cell>
        </row>
        <row r="16788">
          <cell r="A16788" t="str">
            <v>UNIQA</v>
          </cell>
          <cell r="B16788">
            <v>40908</v>
          </cell>
          <cell r="C16788" t="str">
            <v>42B3A1120711,5</v>
          </cell>
          <cell r="D16788">
            <v>84296000</v>
          </cell>
        </row>
        <row r="16789">
          <cell r="A16789" t="str">
            <v>UNIQA</v>
          </cell>
          <cell r="B16789">
            <v>40908</v>
          </cell>
          <cell r="C16789" t="str">
            <v>42B3A1120711,6</v>
          </cell>
          <cell r="D16789">
            <v>107865000</v>
          </cell>
        </row>
        <row r="16790">
          <cell r="A16790" t="str">
            <v>UNIQA</v>
          </cell>
          <cell r="B16790">
            <v>40908</v>
          </cell>
          <cell r="C16790" t="str">
            <v>42B3A1120711,7</v>
          </cell>
          <cell r="D16790">
            <v>346782000</v>
          </cell>
        </row>
        <row r="16791">
          <cell r="A16791" t="str">
            <v>UNIQA</v>
          </cell>
          <cell r="B16791">
            <v>40908</v>
          </cell>
          <cell r="C16791" t="str">
            <v>42B3A1120711,8</v>
          </cell>
          <cell r="D16791">
            <v>233404000</v>
          </cell>
        </row>
        <row r="16792">
          <cell r="A16792" t="str">
            <v>UNIQA</v>
          </cell>
          <cell r="B16792">
            <v>40908</v>
          </cell>
          <cell r="C16792" t="str">
            <v>42B3A1120711,9</v>
          </cell>
          <cell r="D16792">
            <v>382302000</v>
          </cell>
        </row>
        <row r="16793">
          <cell r="A16793" t="str">
            <v>UNIQA</v>
          </cell>
          <cell r="B16793">
            <v>40908</v>
          </cell>
          <cell r="C16793" t="str">
            <v>42B3A1120711,10</v>
          </cell>
          <cell r="D16793">
            <v>1708061000</v>
          </cell>
        </row>
        <row r="16794">
          <cell r="A16794" t="str">
            <v>UNIQA</v>
          </cell>
          <cell r="B16794">
            <v>40908</v>
          </cell>
          <cell r="C16794" t="str">
            <v>42B3A1120711,11</v>
          </cell>
          <cell r="D16794">
            <v>2701495000</v>
          </cell>
        </row>
        <row r="16795">
          <cell r="A16795" t="str">
            <v>UNIQA</v>
          </cell>
          <cell r="B16795">
            <v>40908</v>
          </cell>
          <cell r="C16795" t="str">
            <v>42B3A1120711,12</v>
          </cell>
          <cell r="D16795">
            <v>5653396000</v>
          </cell>
        </row>
        <row r="16796">
          <cell r="A16796" t="str">
            <v>UNIQA</v>
          </cell>
          <cell r="B16796">
            <v>40908</v>
          </cell>
          <cell r="C16796" t="str">
            <v>42B3A1120711,13</v>
          </cell>
          <cell r="D16796">
            <v>52865000</v>
          </cell>
        </row>
        <row r="16797">
          <cell r="A16797" t="str">
            <v>UNIQA</v>
          </cell>
          <cell r="B16797">
            <v>40908</v>
          </cell>
          <cell r="C16797" t="str">
            <v>42B3A1120711,14</v>
          </cell>
          <cell r="D16797">
            <v>116476000</v>
          </cell>
        </row>
        <row r="16798">
          <cell r="A16798" t="str">
            <v>UNIQA</v>
          </cell>
          <cell r="B16798">
            <v>40908</v>
          </cell>
          <cell r="C16798" t="str">
            <v>42B3A1120711,15</v>
          </cell>
          <cell r="D16798">
            <v>81273000</v>
          </cell>
        </row>
        <row r="16799">
          <cell r="A16799" t="str">
            <v>UNIQA</v>
          </cell>
          <cell r="B16799">
            <v>40908</v>
          </cell>
          <cell r="C16799" t="str">
            <v>42B3A1120711,16</v>
          </cell>
          <cell r="D16799">
            <v>41591000</v>
          </cell>
        </row>
        <row r="16800">
          <cell r="A16800" t="str">
            <v>UNIQA</v>
          </cell>
          <cell r="B16800">
            <v>40908</v>
          </cell>
          <cell r="C16800" t="str">
            <v>42B3A1120711,17</v>
          </cell>
          <cell r="D16800">
            <v>266710000</v>
          </cell>
        </row>
        <row r="16801">
          <cell r="A16801" t="str">
            <v>UNIQA</v>
          </cell>
          <cell r="B16801">
            <v>40908</v>
          </cell>
          <cell r="C16801" t="str">
            <v>42B3A1120711,18</v>
          </cell>
          <cell r="D16801">
            <v>654833000</v>
          </cell>
        </row>
        <row r="16802">
          <cell r="A16802" t="str">
            <v>UNIQA</v>
          </cell>
          <cell r="B16802">
            <v>40908</v>
          </cell>
          <cell r="C16802" t="str">
            <v>42B3A1120711,19</v>
          </cell>
          <cell r="D16802">
            <v>1186907000</v>
          </cell>
        </row>
        <row r="16803">
          <cell r="A16803" t="str">
            <v>UNIQA</v>
          </cell>
          <cell r="B16803">
            <v>40908</v>
          </cell>
          <cell r="C16803" t="str">
            <v>42B3A1120711,20</v>
          </cell>
          <cell r="D16803">
            <v>807746000</v>
          </cell>
        </row>
        <row r="16804">
          <cell r="A16804" t="str">
            <v>UNIQA</v>
          </cell>
          <cell r="B16804">
            <v>40908</v>
          </cell>
          <cell r="C16804" t="str">
            <v>42B3A1120711,21</v>
          </cell>
          <cell r="D16804">
            <v>681720000</v>
          </cell>
        </row>
        <row r="16805">
          <cell r="A16805" t="str">
            <v>UNIQA</v>
          </cell>
          <cell r="B16805">
            <v>40908</v>
          </cell>
          <cell r="C16805" t="str">
            <v>42B3A1120711,22</v>
          </cell>
          <cell r="D16805">
            <v>1983829000</v>
          </cell>
        </row>
        <row r="16806">
          <cell r="A16806" t="str">
            <v>UNIQA</v>
          </cell>
          <cell r="B16806">
            <v>40908</v>
          </cell>
          <cell r="C16806" t="str">
            <v>42B3A1120711,23</v>
          </cell>
          <cell r="D16806">
            <v>2120839000</v>
          </cell>
        </row>
        <row r="16807">
          <cell r="A16807" t="str">
            <v>UNIQA</v>
          </cell>
          <cell r="B16807">
            <v>40908</v>
          </cell>
          <cell r="C16807" t="str">
            <v>42B3A1120711,24</v>
          </cell>
          <cell r="D16807">
            <v>7994788999.999999</v>
          </cell>
        </row>
        <row r="16808">
          <cell r="A16808" t="str">
            <v>UNIQA</v>
          </cell>
          <cell r="B16808">
            <v>40908</v>
          </cell>
          <cell r="C16808" t="str">
            <v>42B3A1120711,25</v>
          </cell>
          <cell r="D16808">
            <v>1941000</v>
          </cell>
        </row>
        <row r="16809">
          <cell r="A16809" t="str">
            <v>UNIQA</v>
          </cell>
          <cell r="B16809">
            <v>40908</v>
          </cell>
          <cell r="C16809" t="str">
            <v>42B3A1120711,26</v>
          </cell>
          <cell r="D16809">
            <v>-1710000</v>
          </cell>
        </row>
        <row r="16810">
          <cell r="A16810" t="str">
            <v>UNIQA</v>
          </cell>
          <cell r="B16810">
            <v>40908</v>
          </cell>
          <cell r="C16810" t="str">
            <v>42B3A1120711,27</v>
          </cell>
          <cell r="D16810">
            <v>-873000</v>
          </cell>
        </row>
        <row r="16811">
          <cell r="A16811" t="str">
            <v>UNIQA</v>
          </cell>
          <cell r="B16811">
            <v>40908</v>
          </cell>
          <cell r="C16811" t="str">
            <v>42B3A1120711,28</v>
          </cell>
          <cell r="D16811">
            <v>45000</v>
          </cell>
        </row>
        <row r="16812">
          <cell r="A16812" t="str">
            <v>UNIQA</v>
          </cell>
          <cell r="B16812">
            <v>40908</v>
          </cell>
          <cell r="C16812" t="str">
            <v>42B3A1120711,29</v>
          </cell>
          <cell r="D16812">
            <v>11000</v>
          </cell>
        </row>
        <row r="16813">
          <cell r="A16813" t="str">
            <v>UNIQA</v>
          </cell>
          <cell r="B16813">
            <v>40908</v>
          </cell>
          <cell r="C16813" t="str">
            <v>42B3A1120711,30</v>
          </cell>
          <cell r="D16813">
            <v>3370000</v>
          </cell>
        </row>
        <row r="16814">
          <cell r="A16814" t="str">
            <v>UNIQA</v>
          </cell>
          <cell r="B16814">
            <v>40908</v>
          </cell>
          <cell r="C16814" t="str">
            <v>42B3A1120711,31</v>
          </cell>
          <cell r="D16814">
            <v>12434000</v>
          </cell>
        </row>
        <row r="16815">
          <cell r="A16815" t="str">
            <v>UNIQA</v>
          </cell>
          <cell r="B16815">
            <v>40908</v>
          </cell>
          <cell r="C16815" t="str">
            <v>42B3A1120711,32</v>
          </cell>
          <cell r="D16815">
            <v>30320000</v>
          </cell>
        </row>
        <row r="16816">
          <cell r="A16816" t="str">
            <v>UNIQA</v>
          </cell>
          <cell r="B16816">
            <v>40908</v>
          </cell>
          <cell r="C16816" t="str">
            <v>42B3A1120711,33</v>
          </cell>
          <cell r="D16816">
            <v>51833000</v>
          </cell>
        </row>
        <row r="16817">
          <cell r="A16817" t="str">
            <v>UNIQA</v>
          </cell>
          <cell r="B16817">
            <v>40908</v>
          </cell>
          <cell r="C16817" t="str">
            <v>42B3A1120711,34</v>
          </cell>
          <cell r="D16817">
            <v>187394000</v>
          </cell>
        </row>
        <row r="16818">
          <cell r="A16818" t="str">
            <v>UNIQA</v>
          </cell>
          <cell r="B16818">
            <v>40908</v>
          </cell>
          <cell r="C16818" t="str">
            <v>42B3A1120711,35</v>
          </cell>
          <cell r="D16818">
            <v>886891000</v>
          </cell>
        </row>
        <row r="16819">
          <cell r="A16819" t="str">
            <v>UNIQA</v>
          </cell>
          <cell r="B16819">
            <v>40908</v>
          </cell>
          <cell r="C16819" t="str">
            <v>42B3A1120711,36</v>
          </cell>
          <cell r="D16819">
            <v>1171656000</v>
          </cell>
        </row>
        <row r="16820">
          <cell r="A16820" t="str">
            <v>UNIQA</v>
          </cell>
          <cell r="B16820">
            <v>40908</v>
          </cell>
          <cell r="C16820" t="str">
            <v>42B3A1120711,37</v>
          </cell>
          <cell r="D16820">
            <v>2729099000</v>
          </cell>
        </row>
        <row r="16821">
          <cell r="A16821" t="str">
            <v>UNIQA</v>
          </cell>
          <cell r="B16821">
            <v>40908</v>
          </cell>
          <cell r="C16821" t="str">
            <v>42B3A1120711,38</v>
          </cell>
          <cell r="D16821">
            <v>0</v>
          </cell>
        </row>
        <row r="16822">
          <cell r="A16822" t="str">
            <v>UNIQA</v>
          </cell>
          <cell r="B16822">
            <v>40908</v>
          </cell>
          <cell r="C16822" t="str">
            <v>42B3A1120711,39</v>
          </cell>
          <cell r="D16822">
            <v>2729099000</v>
          </cell>
        </row>
        <row r="16823">
          <cell r="A16823" t="str">
            <v>UNIQA</v>
          </cell>
          <cell r="B16823">
            <v>40908</v>
          </cell>
          <cell r="C16823" t="str">
            <v>42B3A2120711,1</v>
          </cell>
          <cell r="D16823">
            <v>25</v>
          </cell>
        </row>
        <row r="16824">
          <cell r="A16824" t="str">
            <v>UNIQA</v>
          </cell>
          <cell r="B16824">
            <v>40908</v>
          </cell>
          <cell r="C16824" t="str">
            <v>42B3A2120711,2</v>
          </cell>
          <cell r="D16824">
            <v>7</v>
          </cell>
        </row>
        <row r="16825">
          <cell r="A16825" t="str">
            <v>UNIQA</v>
          </cell>
          <cell r="B16825">
            <v>40908</v>
          </cell>
          <cell r="C16825" t="str">
            <v>42B3A2120711,3</v>
          </cell>
          <cell r="D16825">
            <v>5</v>
          </cell>
        </row>
        <row r="16826">
          <cell r="A16826" t="str">
            <v>UNIQA</v>
          </cell>
          <cell r="B16826">
            <v>40908</v>
          </cell>
          <cell r="C16826" t="str">
            <v>42B3A2120711,4</v>
          </cell>
          <cell r="D16826">
            <v>18</v>
          </cell>
        </row>
        <row r="16827">
          <cell r="A16827" t="str">
            <v>UNIQA</v>
          </cell>
          <cell r="B16827">
            <v>40908</v>
          </cell>
          <cell r="C16827" t="str">
            <v>42B3A2120711,5</v>
          </cell>
          <cell r="D16827">
            <v>11</v>
          </cell>
        </row>
        <row r="16828">
          <cell r="A16828" t="str">
            <v>UNIQA</v>
          </cell>
          <cell r="B16828">
            <v>40908</v>
          </cell>
          <cell r="C16828" t="str">
            <v>42B3A2120711,6</v>
          </cell>
          <cell r="D16828">
            <v>65</v>
          </cell>
        </row>
        <row r="16829">
          <cell r="A16829" t="str">
            <v>UNIQA</v>
          </cell>
          <cell r="B16829">
            <v>40908</v>
          </cell>
          <cell r="C16829" t="str">
            <v>42B3A2120711,7</v>
          </cell>
          <cell r="D16829">
            <v>151</v>
          </cell>
        </row>
        <row r="16830">
          <cell r="A16830" t="str">
            <v>UNIQA</v>
          </cell>
          <cell r="B16830">
            <v>40908</v>
          </cell>
          <cell r="C16830" t="str">
            <v>42B3A2120711,8</v>
          </cell>
          <cell r="D16830">
            <v>163</v>
          </cell>
        </row>
        <row r="16831">
          <cell r="A16831" t="str">
            <v>UNIQA</v>
          </cell>
          <cell r="B16831">
            <v>40908</v>
          </cell>
          <cell r="C16831" t="str">
            <v>42B3A2120711,9</v>
          </cell>
          <cell r="D16831">
            <v>350</v>
          </cell>
        </row>
        <row r="16832">
          <cell r="A16832" t="str">
            <v>UNIQA</v>
          </cell>
          <cell r="B16832">
            <v>40908</v>
          </cell>
          <cell r="C16832" t="str">
            <v>42B3A2120711,10</v>
          </cell>
          <cell r="D16832">
            <v>8738</v>
          </cell>
        </row>
        <row r="16833">
          <cell r="A16833" t="str">
            <v>UNIQA</v>
          </cell>
          <cell r="B16833">
            <v>40908</v>
          </cell>
          <cell r="C16833" t="str">
            <v>42B3A2120711,11</v>
          </cell>
          <cell r="D16833">
            <v>8388</v>
          </cell>
        </row>
        <row r="16834">
          <cell r="A16834" t="str">
            <v>UNIQA</v>
          </cell>
          <cell r="B16834">
            <v>40908</v>
          </cell>
          <cell r="C16834" t="str">
            <v>42B3A2120711,12</v>
          </cell>
          <cell r="D16834">
            <v>17921</v>
          </cell>
        </row>
        <row r="16835">
          <cell r="A16835" t="str">
            <v>UNIQA</v>
          </cell>
          <cell r="B16835">
            <v>40908</v>
          </cell>
          <cell r="C16835" t="str">
            <v>42B3A2120711,13</v>
          </cell>
          <cell r="D16835">
            <v>32</v>
          </cell>
        </row>
        <row r="16836">
          <cell r="A16836" t="str">
            <v>UNIQA</v>
          </cell>
          <cell r="B16836">
            <v>40908</v>
          </cell>
          <cell r="C16836" t="str">
            <v>42B3A2120711,14</v>
          </cell>
          <cell r="D16836">
            <v>26</v>
          </cell>
        </row>
        <row r="16837">
          <cell r="A16837" t="str">
            <v>UNIQA</v>
          </cell>
          <cell r="B16837">
            <v>40908</v>
          </cell>
          <cell r="C16837" t="str">
            <v>42B3A2120711,15</v>
          </cell>
          <cell r="D16837">
            <v>26</v>
          </cell>
        </row>
        <row r="16838">
          <cell r="A16838" t="str">
            <v>UNIQA</v>
          </cell>
          <cell r="B16838">
            <v>40908</v>
          </cell>
          <cell r="C16838" t="str">
            <v>42B3A2120711,16</v>
          </cell>
          <cell r="D16838">
            <v>33</v>
          </cell>
        </row>
        <row r="16839">
          <cell r="A16839" t="str">
            <v>UNIQA</v>
          </cell>
          <cell r="B16839">
            <v>40908</v>
          </cell>
          <cell r="C16839" t="str">
            <v>42B3A2120711,17</v>
          </cell>
          <cell r="D16839">
            <v>75</v>
          </cell>
        </row>
        <row r="16840">
          <cell r="A16840" t="str">
            <v>UNIQA</v>
          </cell>
          <cell r="B16840">
            <v>40908</v>
          </cell>
          <cell r="C16840" t="str">
            <v>42B3A2120711,18</v>
          </cell>
          <cell r="D16840">
            <v>132</v>
          </cell>
        </row>
        <row r="16841">
          <cell r="A16841" t="str">
            <v>UNIQA</v>
          </cell>
          <cell r="B16841">
            <v>40908</v>
          </cell>
          <cell r="C16841" t="str">
            <v>42B3A2120711,19</v>
          </cell>
          <cell r="D16841">
            <v>236</v>
          </cell>
        </row>
        <row r="16842">
          <cell r="A16842" t="str">
            <v>UNIQA</v>
          </cell>
          <cell r="B16842">
            <v>40908</v>
          </cell>
          <cell r="C16842" t="str">
            <v>42B3A2120711,20</v>
          </cell>
          <cell r="D16842">
            <v>229</v>
          </cell>
        </row>
        <row r="16843">
          <cell r="A16843" t="str">
            <v>UNIQA</v>
          </cell>
          <cell r="B16843">
            <v>40908</v>
          </cell>
          <cell r="C16843" t="str">
            <v>42B3A2120711,21</v>
          </cell>
          <cell r="D16843">
            <v>293</v>
          </cell>
        </row>
        <row r="16844">
          <cell r="A16844" t="str">
            <v>UNIQA</v>
          </cell>
          <cell r="B16844">
            <v>40908</v>
          </cell>
          <cell r="C16844" t="str">
            <v>42B3A2120711,22</v>
          </cell>
          <cell r="D16844">
            <v>713</v>
          </cell>
        </row>
        <row r="16845">
          <cell r="A16845" t="str">
            <v>UNIQA</v>
          </cell>
          <cell r="B16845">
            <v>40908</v>
          </cell>
          <cell r="C16845" t="str">
            <v>42B3A2120711,23</v>
          </cell>
          <cell r="D16845">
            <v>2562</v>
          </cell>
        </row>
        <row r="16846">
          <cell r="A16846" t="str">
            <v>UNIQA</v>
          </cell>
          <cell r="B16846">
            <v>40908</v>
          </cell>
          <cell r="C16846" t="str">
            <v>42B3A2120711,24</v>
          </cell>
          <cell r="D16846">
            <v>4357</v>
          </cell>
        </row>
        <row r="16847">
          <cell r="A16847" t="str">
            <v>UNIQA</v>
          </cell>
          <cell r="B16847">
            <v>40999</v>
          </cell>
          <cell r="C16847" t="str">
            <v>42B3A1120711,1</v>
          </cell>
          <cell r="D16847">
            <v>7843000</v>
          </cell>
        </row>
        <row r="16848">
          <cell r="A16848" t="str">
            <v>UNIQA</v>
          </cell>
          <cell r="B16848">
            <v>40999</v>
          </cell>
          <cell r="C16848" t="str">
            <v>42B3A1120711,2</v>
          </cell>
          <cell r="D16848">
            <v>153000</v>
          </cell>
        </row>
        <row r="16849">
          <cell r="A16849" t="str">
            <v>UNIQA</v>
          </cell>
          <cell r="B16849">
            <v>40999</v>
          </cell>
          <cell r="C16849" t="str">
            <v>42B3A1120711,3</v>
          </cell>
          <cell r="D16849">
            <v>2840000</v>
          </cell>
        </row>
        <row r="16850">
          <cell r="A16850" t="str">
            <v>UNIQA</v>
          </cell>
          <cell r="B16850">
            <v>40999</v>
          </cell>
          <cell r="C16850" t="str">
            <v>42B3A1120711,4</v>
          </cell>
          <cell r="D16850">
            <v>7373000</v>
          </cell>
        </row>
        <row r="16851">
          <cell r="A16851" t="str">
            <v>UNIQA</v>
          </cell>
          <cell r="B16851">
            <v>40999</v>
          </cell>
          <cell r="C16851" t="str">
            <v>42B3A1120711,5</v>
          </cell>
          <cell r="D16851">
            <v>12733000</v>
          </cell>
        </row>
        <row r="16852">
          <cell r="A16852" t="str">
            <v>UNIQA</v>
          </cell>
          <cell r="B16852">
            <v>40999</v>
          </cell>
          <cell r="C16852" t="str">
            <v>42B3A1120711,6</v>
          </cell>
          <cell r="D16852">
            <v>65349000</v>
          </cell>
        </row>
        <row r="16853">
          <cell r="A16853" t="str">
            <v>UNIQA</v>
          </cell>
          <cell r="B16853">
            <v>40999</v>
          </cell>
          <cell r="C16853" t="str">
            <v>42B3A1120711,7</v>
          </cell>
          <cell r="D16853">
            <v>57544000</v>
          </cell>
        </row>
        <row r="16854">
          <cell r="A16854" t="str">
            <v>UNIQA</v>
          </cell>
          <cell r="B16854">
            <v>40999</v>
          </cell>
          <cell r="C16854" t="str">
            <v>42B3A1120711,8</v>
          </cell>
          <cell r="D16854">
            <v>49301000</v>
          </cell>
        </row>
        <row r="16855">
          <cell r="A16855" t="str">
            <v>UNIQA</v>
          </cell>
          <cell r="B16855">
            <v>40999</v>
          </cell>
          <cell r="C16855" t="str">
            <v>42B3A1120711,9</v>
          </cell>
          <cell r="D16855">
            <v>148037000</v>
          </cell>
        </row>
        <row r="16856">
          <cell r="A16856" t="str">
            <v>UNIQA</v>
          </cell>
          <cell r="B16856">
            <v>40999</v>
          </cell>
          <cell r="C16856" t="str">
            <v>42B3A1120711,10</v>
          </cell>
          <cell r="D16856">
            <v>732201000</v>
          </cell>
        </row>
        <row r="16857">
          <cell r="A16857" t="str">
            <v>UNIQA</v>
          </cell>
          <cell r="B16857">
            <v>40999</v>
          </cell>
          <cell r="C16857" t="str">
            <v>42B3A1120711,11</v>
          </cell>
          <cell r="D16857">
            <v>367636000</v>
          </cell>
        </row>
        <row r="16858">
          <cell r="A16858" t="str">
            <v>UNIQA</v>
          </cell>
          <cell r="B16858">
            <v>40999</v>
          </cell>
          <cell r="C16858" t="str">
            <v>42B3A1120711,12</v>
          </cell>
          <cell r="D16858">
            <v>1451010000</v>
          </cell>
        </row>
        <row r="16859">
          <cell r="A16859" t="str">
            <v>UNIQA</v>
          </cell>
          <cell r="B16859">
            <v>40999</v>
          </cell>
          <cell r="C16859" t="str">
            <v>42B3A1120711,13</v>
          </cell>
          <cell r="D16859">
            <v>127723000</v>
          </cell>
        </row>
        <row r="16860">
          <cell r="A16860" t="str">
            <v>UNIQA</v>
          </cell>
          <cell r="B16860">
            <v>40999</v>
          </cell>
          <cell r="C16860" t="str">
            <v>42B3A1120711,14</v>
          </cell>
          <cell r="D16860">
            <v>64108000</v>
          </cell>
        </row>
        <row r="16861">
          <cell r="A16861" t="str">
            <v>UNIQA</v>
          </cell>
          <cell r="B16861">
            <v>40999</v>
          </cell>
          <cell r="C16861" t="str">
            <v>42B3A1120711,15</v>
          </cell>
          <cell r="D16861">
            <v>33488000</v>
          </cell>
        </row>
        <row r="16862">
          <cell r="A16862" t="str">
            <v>UNIQA</v>
          </cell>
          <cell r="B16862">
            <v>40999</v>
          </cell>
          <cell r="C16862" t="str">
            <v>42B3A1120711,16</v>
          </cell>
          <cell r="D16862">
            <v>291534000</v>
          </cell>
        </row>
        <row r="16863">
          <cell r="A16863" t="str">
            <v>UNIQA</v>
          </cell>
          <cell r="B16863">
            <v>40999</v>
          </cell>
          <cell r="C16863" t="str">
            <v>42B3A1120711,17</v>
          </cell>
          <cell r="D16863">
            <v>604706000</v>
          </cell>
        </row>
        <row r="16864">
          <cell r="A16864" t="str">
            <v>UNIQA</v>
          </cell>
          <cell r="B16864">
            <v>40999</v>
          </cell>
          <cell r="C16864" t="str">
            <v>42B3A1120711,18</v>
          </cell>
          <cell r="D16864">
            <v>991361000</v>
          </cell>
        </row>
        <row r="16865">
          <cell r="A16865" t="str">
            <v>UNIQA</v>
          </cell>
          <cell r="B16865">
            <v>40999</v>
          </cell>
          <cell r="C16865" t="str">
            <v>42B3A1120711,19</v>
          </cell>
          <cell r="D16865">
            <v>567491000</v>
          </cell>
        </row>
        <row r="16866">
          <cell r="A16866" t="str">
            <v>UNIQA</v>
          </cell>
          <cell r="B16866">
            <v>40999</v>
          </cell>
          <cell r="C16866" t="str">
            <v>42B3A1120711,20</v>
          </cell>
          <cell r="D16866">
            <v>619584000</v>
          </cell>
        </row>
        <row r="16867">
          <cell r="A16867" t="str">
            <v>UNIQA</v>
          </cell>
          <cell r="B16867">
            <v>40999</v>
          </cell>
          <cell r="C16867" t="str">
            <v>42B3A1120711,21</v>
          </cell>
          <cell r="D16867">
            <v>1620355000</v>
          </cell>
        </row>
        <row r="16868">
          <cell r="A16868" t="str">
            <v>UNIQA</v>
          </cell>
          <cell r="B16868">
            <v>40999</v>
          </cell>
          <cell r="C16868" t="str">
            <v>42B3A1120711,22</v>
          </cell>
          <cell r="D16868">
            <v>1791255000</v>
          </cell>
        </row>
        <row r="16869">
          <cell r="A16869" t="str">
            <v>UNIQA</v>
          </cell>
          <cell r="B16869">
            <v>40999</v>
          </cell>
          <cell r="C16869" t="str">
            <v>42B3A1120711,23</v>
          </cell>
          <cell r="D16869">
            <v>1011716000</v>
          </cell>
        </row>
        <row r="16870">
          <cell r="A16870" t="str">
            <v>UNIQA</v>
          </cell>
          <cell r="B16870">
            <v>40999</v>
          </cell>
          <cell r="C16870" t="str">
            <v>42B3A1120711,24</v>
          </cell>
          <cell r="D16870">
            <v>7723320999.999999</v>
          </cell>
        </row>
        <row r="16871">
          <cell r="A16871" t="str">
            <v>UNIQA</v>
          </cell>
          <cell r="B16871">
            <v>40999</v>
          </cell>
          <cell r="C16871" t="str">
            <v>42B3A1120711,25</v>
          </cell>
          <cell r="D16871">
            <v>231000</v>
          </cell>
        </row>
        <row r="16872">
          <cell r="A16872" t="str">
            <v>UNIQA</v>
          </cell>
          <cell r="B16872">
            <v>40999</v>
          </cell>
          <cell r="C16872" t="str">
            <v>42B3A1120711,26</v>
          </cell>
          <cell r="D16872">
            <v>-873000</v>
          </cell>
        </row>
        <row r="16873">
          <cell r="A16873" t="str">
            <v>UNIQA</v>
          </cell>
          <cell r="B16873">
            <v>40999</v>
          </cell>
          <cell r="C16873" t="str">
            <v>42B3A1120711,27</v>
          </cell>
          <cell r="D16873">
            <v>45000</v>
          </cell>
        </row>
        <row r="16874">
          <cell r="A16874" t="str">
            <v>UNIQA</v>
          </cell>
          <cell r="B16874">
            <v>40999</v>
          </cell>
          <cell r="C16874" t="str">
            <v>42B3A1120711,28</v>
          </cell>
          <cell r="D16874">
            <v>11000</v>
          </cell>
        </row>
        <row r="16875">
          <cell r="A16875" t="str">
            <v>UNIQA</v>
          </cell>
          <cell r="B16875">
            <v>40999</v>
          </cell>
          <cell r="C16875" t="str">
            <v>42B3A1120711,29</v>
          </cell>
          <cell r="D16875">
            <v>1481000</v>
          </cell>
        </row>
        <row r="16876">
          <cell r="A16876" t="str">
            <v>UNIQA</v>
          </cell>
          <cell r="B16876">
            <v>40999</v>
          </cell>
          <cell r="C16876" t="str">
            <v>42B3A1120711,30</v>
          </cell>
          <cell r="D16876">
            <v>9883000</v>
          </cell>
        </row>
        <row r="16877">
          <cell r="A16877" t="str">
            <v>UNIQA</v>
          </cell>
          <cell r="B16877">
            <v>40999</v>
          </cell>
          <cell r="C16877" t="str">
            <v>42B3A1120711,31</v>
          </cell>
          <cell r="D16877">
            <v>20783000</v>
          </cell>
        </row>
        <row r="16878">
          <cell r="A16878" t="str">
            <v>UNIQA</v>
          </cell>
          <cell r="B16878">
            <v>40999</v>
          </cell>
          <cell r="C16878" t="str">
            <v>42B3A1120711,32</v>
          </cell>
          <cell r="D16878">
            <v>39646000</v>
          </cell>
        </row>
        <row r="16879">
          <cell r="A16879" t="str">
            <v>UNIQA</v>
          </cell>
          <cell r="B16879">
            <v>40999</v>
          </cell>
          <cell r="C16879" t="str">
            <v>42B3A1120711,33</v>
          </cell>
          <cell r="D16879">
            <v>141311000</v>
          </cell>
        </row>
        <row r="16880">
          <cell r="A16880" t="str">
            <v>UNIQA</v>
          </cell>
          <cell r="B16880">
            <v>40999</v>
          </cell>
          <cell r="C16880" t="str">
            <v>42B3A1120711,34</v>
          </cell>
          <cell r="D16880">
            <v>464668000</v>
          </cell>
        </row>
        <row r="16881">
          <cell r="A16881" t="str">
            <v>UNIQA</v>
          </cell>
          <cell r="B16881">
            <v>40999</v>
          </cell>
          <cell r="C16881" t="str">
            <v>42B3A1120711,35</v>
          </cell>
          <cell r="D16881">
            <v>514831000</v>
          </cell>
        </row>
        <row r="16882">
          <cell r="A16882" t="str">
            <v>UNIQA</v>
          </cell>
          <cell r="B16882">
            <v>40999</v>
          </cell>
          <cell r="C16882" t="str">
            <v>42B3A1120711,36</v>
          </cell>
          <cell r="D16882">
            <v>1192017000</v>
          </cell>
        </row>
        <row r="16883">
          <cell r="A16883" t="str">
            <v>UNIQA</v>
          </cell>
          <cell r="B16883">
            <v>40999</v>
          </cell>
          <cell r="C16883" t="str">
            <v>42B3A1120711,37</v>
          </cell>
          <cell r="D16883">
            <v>2774887000</v>
          </cell>
        </row>
        <row r="16884">
          <cell r="A16884" t="str">
            <v>UNIQA</v>
          </cell>
          <cell r="B16884">
            <v>40999</v>
          </cell>
          <cell r="C16884" t="str">
            <v>42B3A1120711,38</v>
          </cell>
          <cell r="D16884">
            <v>0</v>
          </cell>
        </row>
        <row r="16885">
          <cell r="A16885" t="str">
            <v>UNIQA</v>
          </cell>
          <cell r="B16885">
            <v>40999</v>
          </cell>
          <cell r="C16885" t="str">
            <v>42B3A1120711,39</v>
          </cell>
          <cell r="D16885">
            <v>2774887000</v>
          </cell>
        </row>
        <row r="16886">
          <cell r="A16886" t="str">
            <v>UNIQA</v>
          </cell>
          <cell r="B16886">
            <v>40999</v>
          </cell>
          <cell r="C16886" t="str">
            <v>42B3A2120711,1</v>
          </cell>
          <cell r="D16886">
            <v>26</v>
          </cell>
        </row>
        <row r="16887">
          <cell r="A16887" t="str">
            <v>UNIQA</v>
          </cell>
          <cell r="B16887">
            <v>40999</v>
          </cell>
          <cell r="C16887" t="str">
            <v>42B3A2120711,2</v>
          </cell>
          <cell r="D16887">
            <v>2</v>
          </cell>
        </row>
        <row r="16888">
          <cell r="A16888" t="str">
            <v>UNIQA</v>
          </cell>
          <cell r="B16888">
            <v>40999</v>
          </cell>
          <cell r="C16888" t="str">
            <v>42B3A2120711,3</v>
          </cell>
          <cell r="D16888">
            <v>6</v>
          </cell>
        </row>
        <row r="16889">
          <cell r="A16889" t="str">
            <v>UNIQA</v>
          </cell>
          <cell r="B16889">
            <v>40999</v>
          </cell>
          <cell r="C16889" t="str">
            <v>42B3A2120711,4</v>
          </cell>
          <cell r="D16889">
            <v>7</v>
          </cell>
        </row>
        <row r="16890">
          <cell r="A16890" t="str">
            <v>UNIQA</v>
          </cell>
          <cell r="B16890">
            <v>40999</v>
          </cell>
          <cell r="C16890" t="str">
            <v>42B3A2120711,5</v>
          </cell>
          <cell r="D16890">
            <v>13</v>
          </cell>
        </row>
        <row r="16891">
          <cell r="A16891" t="str">
            <v>UNIQA</v>
          </cell>
          <cell r="B16891">
            <v>40999</v>
          </cell>
          <cell r="C16891" t="str">
            <v>42B3A2120711,6</v>
          </cell>
          <cell r="D16891">
            <v>39</v>
          </cell>
        </row>
        <row r="16892">
          <cell r="A16892" t="str">
            <v>UNIQA</v>
          </cell>
          <cell r="B16892">
            <v>40999</v>
          </cell>
          <cell r="C16892" t="str">
            <v>42B3A2120711,7</v>
          </cell>
          <cell r="D16892">
            <v>39</v>
          </cell>
        </row>
        <row r="16893">
          <cell r="A16893" t="str">
            <v>UNIQA</v>
          </cell>
          <cell r="B16893">
            <v>40999</v>
          </cell>
          <cell r="C16893" t="str">
            <v>42B3A2120711,8</v>
          </cell>
          <cell r="D16893">
            <v>60</v>
          </cell>
        </row>
        <row r="16894">
          <cell r="A16894" t="str">
            <v>UNIQA</v>
          </cell>
          <cell r="B16894">
            <v>40999</v>
          </cell>
          <cell r="C16894" t="str">
            <v>42B3A2120711,9</v>
          </cell>
          <cell r="D16894">
            <v>207</v>
          </cell>
        </row>
        <row r="16895">
          <cell r="A16895" t="str">
            <v>UNIQA</v>
          </cell>
          <cell r="B16895">
            <v>40999</v>
          </cell>
          <cell r="C16895" t="str">
            <v>42B3A2120711,10</v>
          </cell>
          <cell r="D16895">
            <v>1791</v>
          </cell>
        </row>
        <row r="16896">
          <cell r="A16896" t="str">
            <v>UNIQA</v>
          </cell>
          <cell r="B16896">
            <v>40999</v>
          </cell>
          <cell r="C16896" t="str">
            <v>42B3A2120711,11</v>
          </cell>
          <cell r="D16896">
            <v>1498</v>
          </cell>
        </row>
        <row r="16897">
          <cell r="A16897" t="str">
            <v>UNIQA</v>
          </cell>
          <cell r="B16897">
            <v>40999</v>
          </cell>
          <cell r="C16897" t="str">
            <v>42B3A2120711,12</v>
          </cell>
          <cell r="D16897">
            <v>3688</v>
          </cell>
        </row>
        <row r="16898">
          <cell r="A16898" t="str">
            <v>UNIQA</v>
          </cell>
          <cell r="B16898">
            <v>40999</v>
          </cell>
          <cell r="C16898" t="str">
            <v>42B3A2120711,13</v>
          </cell>
          <cell r="D16898">
            <v>55</v>
          </cell>
        </row>
        <row r="16899">
          <cell r="A16899" t="str">
            <v>UNIQA</v>
          </cell>
          <cell r="B16899">
            <v>40999</v>
          </cell>
          <cell r="C16899" t="str">
            <v>42B3A2120711,14</v>
          </cell>
          <cell r="D16899">
            <v>24</v>
          </cell>
        </row>
        <row r="16900">
          <cell r="A16900" t="str">
            <v>UNIQA</v>
          </cell>
          <cell r="B16900">
            <v>40999</v>
          </cell>
          <cell r="C16900" t="str">
            <v>42B3A2120711,15</v>
          </cell>
          <cell r="D16900">
            <v>29</v>
          </cell>
        </row>
        <row r="16901">
          <cell r="A16901" t="str">
            <v>UNIQA</v>
          </cell>
          <cell r="B16901">
            <v>40999</v>
          </cell>
          <cell r="C16901" t="str">
            <v>42B3A2120711,16</v>
          </cell>
          <cell r="D16901">
            <v>73</v>
          </cell>
        </row>
        <row r="16902">
          <cell r="A16902" t="str">
            <v>UNIQA</v>
          </cell>
          <cell r="B16902">
            <v>40999</v>
          </cell>
          <cell r="C16902" t="str">
            <v>42B3A2120711,17</v>
          </cell>
          <cell r="D16902">
            <v>119</v>
          </cell>
        </row>
        <row r="16903">
          <cell r="A16903" t="str">
            <v>UNIQA</v>
          </cell>
          <cell r="B16903">
            <v>40999</v>
          </cell>
          <cell r="C16903" t="str">
            <v>42B3A2120711,18</v>
          </cell>
          <cell r="D16903">
            <v>227</v>
          </cell>
        </row>
        <row r="16904">
          <cell r="A16904" t="str">
            <v>UNIQA</v>
          </cell>
          <cell r="B16904">
            <v>40999</v>
          </cell>
          <cell r="C16904" t="str">
            <v>42B3A2120711,19</v>
          </cell>
          <cell r="D16904">
            <v>202</v>
          </cell>
        </row>
        <row r="16905">
          <cell r="A16905" t="str">
            <v>UNIQA</v>
          </cell>
          <cell r="B16905">
            <v>40999</v>
          </cell>
          <cell r="C16905" t="str">
            <v>42B3A2120711,20</v>
          </cell>
          <cell r="D16905">
            <v>263</v>
          </cell>
        </row>
        <row r="16906">
          <cell r="A16906" t="str">
            <v>UNIQA</v>
          </cell>
          <cell r="B16906">
            <v>40999</v>
          </cell>
          <cell r="C16906" t="str">
            <v>42B3A2120711,21</v>
          </cell>
          <cell r="D16906">
            <v>511</v>
          </cell>
        </row>
        <row r="16907">
          <cell r="A16907" t="str">
            <v>UNIQA</v>
          </cell>
          <cell r="B16907">
            <v>40999</v>
          </cell>
          <cell r="C16907" t="str">
            <v>42B3A2120711,22</v>
          </cell>
          <cell r="D16907">
            <v>1174</v>
          </cell>
        </row>
        <row r="16908">
          <cell r="A16908" t="str">
            <v>UNIQA</v>
          </cell>
          <cell r="B16908">
            <v>40999</v>
          </cell>
          <cell r="C16908" t="str">
            <v>42B3A2120711,23</v>
          </cell>
          <cell r="D16908">
            <v>1582</v>
          </cell>
        </row>
        <row r="16909">
          <cell r="A16909" t="str">
            <v>UNIQA</v>
          </cell>
          <cell r="B16909">
            <v>40999</v>
          </cell>
          <cell r="C16909" t="str">
            <v>42B3A2120711,24</v>
          </cell>
          <cell r="D16909">
            <v>4259</v>
          </cell>
        </row>
        <row r="16910">
          <cell r="A16910" t="str">
            <v>WABARD</v>
          </cell>
          <cell r="B16910">
            <v>40908</v>
          </cell>
          <cell r="C16910" t="str">
            <v>42B3A1120711,9</v>
          </cell>
          <cell r="D16910">
            <v>565589000</v>
          </cell>
        </row>
        <row r="16911">
          <cell r="A16911" t="str">
            <v>WABARD</v>
          </cell>
          <cell r="B16911">
            <v>40908</v>
          </cell>
          <cell r="C16911" t="str">
            <v>42B3A1120711,10</v>
          </cell>
          <cell r="D16911">
            <v>742387000</v>
          </cell>
        </row>
        <row r="16912">
          <cell r="A16912" t="str">
            <v>WABARD</v>
          </cell>
          <cell r="B16912">
            <v>40908</v>
          </cell>
          <cell r="C16912" t="str">
            <v>42B3A1120711,11</v>
          </cell>
          <cell r="D16912">
            <v>999101000</v>
          </cell>
        </row>
        <row r="16913">
          <cell r="A16913" t="str">
            <v>WABARD</v>
          </cell>
          <cell r="B16913">
            <v>40908</v>
          </cell>
          <cell r="C16913" t="str">
            <v>42B3A1120711,12</v>
          </cell>
          <cell r="D16913">
            <v>2307077000</v>
          </cell>
        </row>
        <row r="16914">
          <cell r="A16914" t="str">
            <v>WABARD</v>
          </cell>
          <cell r="B16914">
            <v>40908</v>
          </cell>
          <cell r="C16914" t="str">
            <v>42B3A1120711,21</v>
          </cell>
          <cell r="D16914">
            <v>266967000</v>
          </cell>
        </row>
        <row r="16915">
          <cell r="A16915" t="str">
            <v>WABARD</v>
          </cell>
          <cell r="B16915">
            <v>40908</v>
          </cell>
          <cell r="C16915" t="str">
            <v>42B3A1120711,22</v>
          </cell>
          <cell r="D16915">
            <v>162722000</v>
          </cell>
        </row>
        <row r="16916">
          <cell r="A16916" t="str">
            <v>WABARD</v>
          </cell>
          <cell r="B16916">
            <v>40908</v>
          </cell>
          <cell r="C16916" t="str">
            <v>42B3A1120711,23</v>
          </cell>
          <cell r="D16916">
            <v>826708000</v>
          </cell>
        </row>
        <row r="16917">
          <cell r="A16917" t="str">
            <v>WABARD</v>
          </cell>
          <cell r="B16917">
            <v>40908</v>
          </cell>
          <cell r="C16917" t="str">
            <v>42B3A1120711,24</v>
          </cell>
          <cell r="D16917">
            <v>1256397000</v>
          </cell>
        </row>
        <row r="16918">
          <cell r="A16918" t="str">
            <v>WABARD</v>
          </cell>
          <cell r="B16918">
            <v>40908</v>
          </cell>
          <cell r="C16918" t="str">
            <v>42B3A1120711,33</v>
          </cell>
          <cell r="D16918">
            <v>15611000</v>
          </cell>
        </row>
        <row r="16919">
          <cell r="A16919" t="str">
            <v>WABARD</v>
          </cell>
          <cell r="B16919">
            <v>40908</v>
          </cell>
          <cell r="C16919" t="str">
            <v>42B3A1120711,34</v>
          </cell>
          <cell r="D16919">
            <v>31963000</v>
          </cell>
        </row>
        <row r="16920">
          <cell r="A16920" t="str">
            <v>WABARD</v>
          </cell>
          <cell r="B16920">
            <v>40908</v>
          </cell>
          <cell r="C16920" t="str">
            <v>42B3A1120711,35</v>
          </cell>
          <cell r="D16920">
            <v>464878000</v>
          </cell>
        </row>
        <row r="16921">
          <cell r="A16921" t="str">
            <v>WABARD</v>
          </cell>
          <cell r="B16921">
            <v>40908</v>
          </cell>
          <cell r="C16921" t="str">
            <v>42B3A1120711,36</v>
          </cell>
          <cell r="D16921">
            <v>512452000</v>
          </cell>
        </row>
        <row r="16922">
          <cell r="A16922" t="str">
            <v>WABARD</v>
          </cell>
          <cell r="B16922">
            <v>40908</v>
          </cell>
          <cell r="C16922" t="str">
            <v>42B3A1120711,37</v>
          </cell>
          <cell r="D16922">
            <v>26180277000</v>
          </cell>
        </row>
        <row r="16923">
          <cell r="A16923" t="str">
            <v>WABARD</v>
          </cell>
          <cell r="B16923">
            <v>40908</v>
          </cell>
          <cell r="C16923" t="str">
            <v>42B3A1120711,38</v>
          </cell>
          <cell r="D16923">
            <v>2417272000</v>
          </cell>
        </row>
        <row r="16924">
          <cell r="A16924" t="str">
            <v>WABARD</v>
          </cell>
          <cell r="B16924">
            <v>40908</v>
          </cell>
          <cell r="C16924" t="str">
            <v>42B3A1120711,39</v>
          </cell>
          <cell r="D16924">
            <v>28597549000</v>
          </cell>
        </row>
        <row r="16925">
          <cell r="A16925" t="str">
            <v>WABARD</v>
          </cell>
          <cell r="B16925">
            <v>40908</v>
          </cell>
          <cell r="C16925" t="str">
            <v>42B3A2120711,9</v>
          </cell>
          <cell r="D16925">
            <v>453</v>
          </cell>
        </row>
        <row r="16926">
          <cell r="A16926" t="str">
            <v>WABARD</v>
          </cell>
          <cell r="B16926">
            <v>40908</v>
          </cell>
          <cell r="C16926" t="str">
            <v>42B3A2120711,10</v>
          </cell>
          <cell r="D16926">
            <v>1157</v>
          </cell>
        </row>
        <row r="16927">
          <cell r="A16927" t="str">
            <v>WABARD</v>
          </cell>
          <cell r="B16927">
            <v>40908</v>
          </cell>
          <cell r="C16927" t="str">
            <v>42B3A2120711,11</v>
          </cell>
          <cell r="D16927">
            <v>2033</v>
          </cell>
        </row>
        <row r="16928">
          <cell r="A16928" t="str">
            <v>WABARD</v>
          </cell>
          <cell r="B16928">
            <v>40908</v>
          </cell>
          <cell r="C16928" t="str">
            <v>42B3A2120711,12</v>
          </cell>
          <cell r="D16928">
            <v>3643</v>
          </cell>
        </row>
        <row r="16929">
          <cell r="A16929" t="str">
            <v>WABARD</v>
          </cell>
          <cell r="B16929">
            <v>40908</v>
          </cell>
          <cell r="C16929" t="str">
            <v>42B3A2120711,21</v>
          </cell>
          <cell r="D16929">
            <v>163</v>
          </cell>
        </row>
        <row r="16930">
          <cell r="A16930" t="str">
            <v>WABARD</v>
          </cell>
          <cell r="B16930">
            <v>40908</v>
          </cell>
          <cell r="C16930" t="str">
            <v>42B3A2120711,22</v>
          </cell>
          <cell r="D16930">
            <v>95</v>
          </cell>
        </row>
        <row r="16931">
          <cell r="A16931" t="str">
            <v>WABARD</v>
          </cell>
          <cell r="B16931">
            <v>40908</v>
          </cell>
          <cell r="C16931" t="str">
            <v>42B3A2120711,23</v>
          </cell>
          <cell r="D16931">
            <v>861</v>
          </cell>
        </row>
        <row r="16932">
          <cell r="A16932" t="str">
            <v>WABARD</v>
          </cell>
          <cell r="B16932">
            <v>40908</v>
          </cell>
          <cell r="C16932" t="str">
            <v>42B3A2120711,24</v>
          </cell>
          <cell r="D16932">
            <v>1119</v>
          </cell>
        </row>
        <row r="16933">
          <cell r="A16933" t="str">
            <v>WABARD</v>
          </cell>
          <cell r="B16933">
            <v>40999</v>
          </cell>
          <cell r="C16933" t="str">
            <v>42B3A1120711,8</v>
          </cell>
          <cell r="D16933">
            <v>57871000</v>
          </cell>
        </row>
        <row r="16934">
          <cell r="A16934" t="str">
            <v>WABARD</v>
          </cell>
          <cell r="B16934">
            <v>40999</v>
          </cell>
          <cell r="C16934" t="str">
            <v>42B3A1120711,9</v>
          </cell>
          <cell r="D16934">
            <v>78977000</v>
          </cell>
        </row>
        <row r="16935">
          <cell r="A16935" t="str">
            <v>WABARD</v>
          </cell>
          <cell r="B16935">
            <v>40999</v>
          </cell>
          <cell r="C16935" t="str">
            <v>42B3A1120711,10</v>
          </cell>
          <cell r="D16935">
            <v>452372000</v>
          </cell>
        </row>
        <row r="16936">
          <cell r="A16936" t="str">
            <v>WABARD</v>
          </cell>
          <cell r="B16936">
            <v>40999</v>
          </cell>
          <cell r="C16936" t="str">
            <v>42B3A1120711,11</v>
          </cell>
          <cell r="D16936">
            <v>79988000</v>
          </cell>
        </row>
        <row r="16937">
          <cell r="A16937" t="str">
            <v>WABARD</v>
          </cell>
          <cell r="B16937">
            <v>40999</v>
          </cell>
          <cell r="C16937" t="str">
            <v>42B3A1120711,12</v>
          </cell>
          <cell r="D16937">
            <v>669208000</v>
          </cell>
        </row>
        <row r="16938">
          <cell r="A16938" t="str">
            <v>WABARD</v>
          </cell>
          <cell r="B16938">
            <v>40999</v>
          </cell>
          <cell r="C16938" t="str">
            <v>42B3A1120711,20</v>
          </cell>
          <cell r="D16938">
            <v>248873000</v>
          </cell>
        </row>
        <row r="16939">
          <cell r="A16939" t="str">
            <v>WABARD</v>
          </cell>
          <cell r="B16939">
            <v>40999</v>
          </cell>
          <cell r="C16939" t="str">
            <v>42B3A1120711,21</v>
          </cell>
          <cell r="D16939">
            <v>144515000</v>
          </cell>
        </row>
        <row r="16940">
          <cell r="A16940" t="str">
            <v>WABARD</v>
          </cell>
          <cell r="B16940">
            <v>40999</v>
          </cell>
          <cell r="C16940" t="str">
            <v>42B3A1120711,22</v>
          </cell>
          <cell r="D16940">
            <v>652222000</v>
          </cell>
        </row>
        <row r="16941">
          <cell r="A16941" t="str">
            <v>WABARD</v>
          </cell>
          <cell r="B16941">
            <v>40999</v>
          </cell>
          <cell r="C16941" t="str">
            <v>42B3A1120711,23</v>
          </cell>
          <cell r="D16941">
            <v>243677000</v>
          </cell>
        </row>
        <row r="16942">
          <cell r="A16942" t="str">
            <v>WABARD</v>
          </cell>
          <cell r="B16942">
            <v>40999</v>
          </cell>
          <cell r="C16942" t="str">
            <v>42B3A1120711,24</v>
          </cell>
          <cell r="D16942">
            <v>1289287000</v>
          </cell>
        </row>
        <row r="16943">
          <cell r="A16943" t="str">
            <v>WABARD</v>
          </cell>
          <cell r="B16943">
            <v>40999</v>
          </cell>
          <cell r="C16943" t="str">
            <v>42B3A1120711,25</v>
          </cell>
          <cell r="D16943">
            <v>0</v>
          </cell>
        </row>
        <row r="16944">
          <cell r="A16944" t="str">
            <v>WABARD</v>
          </cell>
          <cell r="B16944">
            <v>40999</v>
          </cell>
          <cell r="C16944" t="str">
            <v>42B3A1120711,26</v>
          </cell>
          <cell r="D16944">
            <v>0</v>
          </cell>
        </row>
        <row r="16945">
          <cell r="A16945" t="str">
            <v>WABARD</v>
          </cell>
          <cell r="B16945">
            <v>40999</v>
          </cell>
          <cell r="C16945" t="str">
            <v>42B3A1120711,27</v>
          </cell>
          <cell r="D16945">
            <v>0</v>
          </cell>
        </row>
        <row r="16946">
          <cell r="A16946" t="str">
            <v>WABARD</v>
          </cell>
          <cell r="B16946">
            <v>40999</v>
          </cell>
          <cell r="C16946" t="str">
            <v>42B3A1120711,28</v>
          </cell>
          <cell r="D16946">
            <v>0</v>
          </cell>
        </row>
        <row r="16947">
          <cell r="A16947" t="str">
            <v>WABARD</v>
          </cell>
          <cell r="B16947">
            <v>40999</v>
          </cell>
          <cell r="C16947" t="str">
            <v>42B3A1120711,29</v>
          </cell>
          <cell r="D16947">
            <v>0</v>
          </cell>
        </row>
        <row r="16948">
          <cell r="A16948" t="str">
            <v>WABARD</v>
          </cell>
          <cell r="B16948">
            <v>40999</v>
          </cell>
          <cell r="C16948" t="str">
            <v>42B3A1120711,30</v>
          </cell>
          <cell r="D16948">
            <v>0</v>
          </cell>
        </row>
        <row r="16949">
          <cell r="A16949" t="str">
            <v>WABARD</v>
          </cell>
          <cell r="B16949">
            <v>40999</v>
          </cell>
          <cell r="C16949" t="str">
            <v>42B3A1120711,31</v>
          </cell>
          <cell r="D16949">
            <v>0</v>
          </cell>
        </row>
        <row r="16950">
          <cell r="A16950" t="str">
            <v>WABARD</v>
          </cell>
          <cell r="B16950">
            <v>40999</v>
          </cell>
          <cell r="C16950" t="str">
            <v>42B3A1120711,32</v>
          </cell>
          <cell r="D16950">
            <v>-90813000</v>
          </cell>
        </row>
        <row r="16951">
          <cell r="A16951" t="str">
            <v>WABARD</v>
          </cell>
          <cell r="B16951">
            <v>40999</v>
          </cell>
          <cell r="C16951" t="str">
            <v>42B3A1120711,33</v>
          </cell>
          <cell r="D16951">
            <v>48227000</v>
          </cell>
        </row>
        <row r="16952">
          <cell r="A16952" t="str">
            <v>WABARD</v>
          </cell>
          <cell r="B16952">
            <v>40999</v>
          </cell>
          <cell r="C16952" t="str">
            <v>42B3A1120711,34</v>
          </cell>
          <cell r="D16952">
            <v>300963000</v>
          </cell>
        </row>
        <row r="16953">
          <cell r="A16953" t="str">
            <v>WABARD</v>
          </cell>
          <cell r="B16953">
            <v>40999</v>
          </cell>
          <cell r="C16953" t="str">
            <v>42B3A1120711,35</v>
          </cell>
          <cell r="D16953">
            <v>209860000</v>
          </cell>
        </row>
        <row r="16954">
          <cell r="A16954" t="str">
            <v>WABARD</v>
          </cell>
          <cell r="B16954">
            <v>40999</v>
          </cell>
          <cell r="C16954" t="str">
            <v>42B3A1120711,36</v>
          </cell>
          <cell r="D16954">
            <v>468237000</v>
          </cell>
        </row>
        <row r="16955">
          <cell r="A16955" t="str">
            <v>WABARD</v>
          </cell>
          <cell r="B16955">
            <v>40999</v>
          </cell>
          <cell r="C16955" t="str">
            <v>42B3A1120711,37</v>
          </cell>
          <cell r="D16955">
            <v>19868000</v>
          </cell>
        </row>
        <row r="16956">
          <cell r="A16956" t="str">
            <v>WABARD</v>
          </cell>
          <cell r="B16956">
            <v>40999</v>
          </cell>
          <cell r="C16956" t="str">
            <v>42B3A1120711,38</v>
          </cell>
          <cell r="D16956">
            <v>10508000</v>
          </cell>
        </row>
        <row r="16957">
          <cell r="A16957" t="str">
            <v>WABARD</v>
          </cell>
          <cell r="B16957">
            <v>40999</v>
          </cell>
          <cell r="C16957" t="str">
            <v>42B3A1120711,39</v>
          </cell>
          <cell r="D16957">
            <v>30376000</v>
          </cell>
        </row>
        <row r="16958">
          <cell r="A16958" t="str">
            <v>WABARD</v>
          </cell>
          <cell r="B16958">
            <v>40999</v>
          </cell>
          <cell r="C16958" t="str">
            <v>42B3A2120711,8</v>
          </cell>
          <cell r="D16958">
            <v>62</v>
          </cell>
        </row>
        <row r="16959">
          <cell r="A16959" t="str">
            <v>WABARD</v>
          </cell>
          <cell r="B16959">
            <v>40999</v>
          </cell>
          <cell r="C16959" t="str">
            <v>42B3A2120711,9</v>
          </cell>
          <cell r="D16959">
            <v>73</v>
          </cell>
        </row>
        <row r="16960">
          <cell r="A16960" t="str">
            <v>WABARD</v>
          </cell>
          <cell r="B16960">
            <v>40999</v>
          </cell>
          <cell r="C16960" t="str">
            <v>42B3A2120711,10</v>
          </cell>
          <cell r="D16960">
            <v>744</v>
          </cell>
        </row>
        <row r="16961">
          <cell r="A16961" t="str">
            <v>WABARD</v>
          </cell>
          <cell r="B16961">
            <v>40999</v>
          </cell>
          <cell r="C16961" t="str">
            <v>42B3A2120711,11</v>
          </cell>
          <cell r="D16961">
            <v>382</v>
          </cell>
        </row>
        <row r="16962">
          <cell r="A16962" t="str">
            <v>WABARD</v>
          </cell>
          <cell r="B16962">
            <v>40999</v>
          </cell>
          <cell r="C16962" t="str">
            <v>42B3A2120711,12</v>
          </cell>
          <cell r="D16962">
            <v>1261</v>
          </cell>
        </row>
        <row r="16963">
          <cell r="A16963" t="str">
            <v>WABARD</v>
          </cell>
          <cell r="B16963">
            <v>40999</v>
          </cell>
          <cell r="C16963" t="str">
            <v>42B3A2120711,20</v>
          </cell>
          <cell r="D16963">
            <v>156</v>
          </cell>
        </row>
        <row r="16964">
          <cell r="A16964" t="str">
            <v>WABARD</v>
          </cell>
          <cell r="B16964">
            <v>40999</v>
          </cell>
          <cell r="C16964" t="str">
            <v>42B3A2120711,21</v>
          </cell>
          <cell r="D16964">
            <v>86</v>
          </cell>
        </row>
        <row r="16965">
          <cell r="A16965" t="str">
            <v>WABARD</v>
          </cell>
          <cell r="B16965">
            <v>40999</v>
          </cell>
          <cell r="C16965" t="str">
            <v>42B3A2120711,22</v>
          </cell>
          <cell r="D16965">
            <v>499</v>
          </cell>
        </row>
        <row r="16966">
          <cell r="A16966" t="str">
            <v>WABARD</v>
          </cell>
          <cell r="B16966">
            <v>40999</v>
          </cell>
          <cell r="C16966" t="str">
            <v>42B3A2120711,23</v>
          </cell>
          <cell r="D16966">
            <v>465</v>
          </cell>
        </row>
        <row r="16967">
          <cell r="A16967" t="str">
            <v>WABARD</v>
          </cell>
          <cell r="B16967">
            <v>40999</v>
          </cell>
          <cell r="C16967" t="str">
            <v>42B3A2120711,24</v>
          </cell>
          <cell r="D16967">
            <v>1206</v>
          </cell>
        </row>
      </sheetData>
      <sheetData sheetId="2">
        <row r="100">
          <cell r="C100">
            <v>5.7847561311502407</v>
          </cell>
        </row>
      </sheetData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  <sheetName val="Munka1"/>
      <sheetName val="adat_keplet"/>
      <sheetName val="értékp"/>
    </sheetNames>
    <sheetDataSet>
      <sheetData sheetId="0"/>
      <sheetData sheetId="1" refreshError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>
        <row r="6">
          <cell r="Q6">
            <v>6866.4369999999999</v>
          </cell>
        </row>
      </sheetData>
      <sheetData sheetId="3"/>
      <sheetData sheetId="4"/>
      <sheetData sheetId="5"/>
      <sheetData sheetId="6"/>
      <sheetData sheetId="7"/>
      <sheetData sheetId="8" refreshError="1">
        <row r="1">
          <cell r="D1" t="str">
            <v>Zzz</v>
          </cell>
        </row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  <cell r="F8" t="str">
            <v xml:space="preserve">MOVE-Index 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edi elemző lapok_alapok"/>
      <sheetName val="Alapok-Alapkezelők"/>
      <sheetName val="Munka1"/>
      <sheetName val="egyedi elemző lapok_alapkezelő"/>
      <sheetName val="egyedi elemző lapok_alapkez (2)"/>
      <sheetName val="egyedi elemző lapok_alapkezelőR"/>
      <sheetName val="egyedi elemző lapok_alapokR"/>
      <sheetName val="Alapok összesen_éves"/>
      <sheetName val="Összesítő (2)"/>
      <sheetName val="ENE_r (2)"/>
      <sheetName val="alapok az évben"/>
      <sheetName val="hozam_éves"/>
      <sheetName val="árfolyam_éves_2004"/>
      <sheetName val="árfolyam_éves_2005"/>
      <sheetName val="vagyon éves"/>
      <sheetName val="egyedi elemző lapok_negyedéves"/>
      <sheetName val="vagyon"/>
      <sheetName val="Portfoliók összesen"/>
      <sheetName val="táblák"/>
      <sheetName val="vagyon (2)"/>
      <sheetName val="táblák mögöttes"/>
      <sheetName val="táblák mögöttes_segéd"/>
      <sheetName val="Alapok összesen"/>
      <sheetName val="alapok a negyedévben"/>
      <sheetName val="KIR-ISIN"/>
      <sheetName val="árfolyam_munka"/>
      <sheetName val="hozam"/>
      <sheetName val="vagyon (3)"/>
      <sheetName val="Alapkezelők"/>
      <sheetName val="1.a.sz. melléklet_t"/>
      <sheetName val="1.a.sz. melléklet_t (2)"/>
      <sheetName val="egyedi elemző lapok_munka"/>
      <sheetName val="alapok"/>
      <sheetName val="mutatók régi"/>
      <sheetName val="hozamgarancia"/>
      <sheetName val="részarány"/>
      <sheetName val="eszköz"/>
      <sheetName val="forrás"/>
      <sheetName val="eredmény"/>
      <sheetName val="mutatók"/>
      <sheetName val="HL50A"/>
      <sheetName val="KETHETIALAPOK"/>
      <sheetName val="50D"/>
      <sheetName val="50C2004"/>
      <sheetName val="forrás_adatok"/>
      <sheetName val="erdmény_adatok"/>
      <sheetName val="eszköz adatok"/>
      <sheetName val="mutatók adatok"/>
      <sheetName val="Alapok negyedéves_éves_v11-r"/>
    </sheetNames>
    <sheetDataSet>
      <sheetData sheetId="0">
        <row r="1">
          <cell r="B1" t="str">
            <v>Alapkezelők - Alapok</v>
          </cell>
        </row>
        <row r="2">
          <cell r="B2" t="str">
            <v>Intézmény neve:</v>
          </cell>
          <cell r="C2" t="str">
            <v>ACCESS Befektetési Alapkezelő Zártkörűen Működő Részvénytársaság</v>
          </cell>
          <cell r="M2" t="str">
            <v>2005. év</v>
          </cell>
        </row>
        <row r="4">
          <cell r="B4" t="str">
            <v>Az alapkezelő összesített adatai</v>
          </cell>
        </row>
        <row r="6">
          <cell r="C6" t="str">
            <v>2005. I.</v>
          </cell>
          <cell r="D6" t="str">
            <v>2005. II.</v>
          </cell>
          <cell r="E6" t="str">
            <v>2005. III.</v>
          </cell>
          <cell r="F6" t="str">
            <v>2005. IV.</v>
          </cell>
        </row>
        <row r="8">
          <cell r="B8" t="str">
            <v>A kezelt befektetési alapok értéke (millió Ft)</v>
          </cell>
          <cell r="C8">
            <v>3901280000</v>
          </cell>
          <cell r="D8">
            <v>4541410000</v>
          </cell>
          <cell r="E8">
            <v>5220757000</v>
          </cell>
          <cell r="F8">
            <v>5157984000</v>
          </cell>
        </row>
        <row r="9">
          <cell r="B9" t="str">
            <v>Piaci részarány %</v>
          </cell>
          <cell r="C9">
            <v>2.8422225625002978E-3</v>
          </cell>
          <cell r="D9">
            <v>2.9151019675953938E-3</v>
          </cell>
          <cell r="E9">
            <v>2.7773910135144415E-3</v>
          </cell>
          <cell r="F9">
            <v>2.7434260479985298E-3</v>
          </cell>
        </row>
        <row r="10">
          <cell r="B10" t="str">
            <v>A kezelt pénztári portfoliók értéke (millió Ft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B11" t="str">
            <v>Piaci részarány %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B12" t="str">
            <v>A kezelt egyéb portfoliók értéke összesen (millió Ft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 t="str">
            <v>Piaci részarány %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 t="str">
            <v>A kezelt vagyon értéke összesen (millió Ft)</v>
          </cell>
          <cell r="C14">
            <v>3901280000</v>
          </cell>
          <cell r="D14">
            <v>4541410000</v>
          </cell>
          <cell r="E14">
            <v>5220757000</v>
          </cell>
          <cell r="F14">
            <v>5157984000</v>
          </cell>
        </row>
        <row r="15">
          <cell r="B15" t="str">
            <v>Piaci részarány %</v>
          </cell>
          <cell r="C15">
            <v>1.2030993693523261E-3</v>
          </cell>
          <cell r="D15">
            <v>1.2732966619356362E-3</v>
          </cell>
          <cell r="E15">
            <v>1.2925633163669184E-3</v>
          </cell>
          <cell r="F15">
            <v>1.2641635808631226E-3</v>
          </cell>
        </row>
        <row r="17">
          <cell r="B17" t="str">
            <v>Alapok befektetési politika szerint</v>
          </cell>
          <cell r="C17" t="str">
            <v>2005. IV.</v>
          </cell>
          <cell r="E17" t="str">
            <v>Piaci részarány</v>
          </cell>
          <cell r="F17" t="str">
            <v>NE változása</v>
          </cell>
          <cell r="G17" t="str">
            <v>Nettó tőkeáramlás</v>
          </cell>
          <cell r="I17" t="str">
            <v>Hozam hatása</v>
          </cell>
        </row>
        <row r="18">
          <cell r="C18" t="str">
            <v>Vagyon</v>
          </cell>
          <cell r="D18" t="str">
            <v>Részarány</v>
          </cell>
        </row>
        <row r="19">
          <cell r="B19" t="str">
            <v>egyéb, nem besorolt alap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B20" t="str">
            <v>garantált alap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</row>
        <row r="21">
          <cell r="B21" t="str">
            <v>hosszú kötvényalap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I21">
            <v>0</v>
          </cell>
        </row>
        <row r="22">
          <cell r="B22" t="str">
            <v>ingatlanfejlesztő alap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</row>
        <row r="23">
          <cell r="B23" t="str">
            <v>ingatlanforgalmazó alap</v>
          </cell>
          <cell r="C23">
            <v>1555167489</v>
          </cell>
          <cell r="D23">
            <v>0.30229884809933971</v>
          </cell>
          <cell r="E23">
            <v>0</v>
          </cell>
          <cell r="F23">
            <v>365483212</v>
          </cell>
          <cell r="G23">
            <v>208874617.14435801</v>
          </cell>
          <cell r="I23">
            <v>156608594.85564199</v>
          </cell>
        </row>
        <row r="24">
          <cell r="B24" t="str">
            <v>kiegyensúlyozott vegyes alap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</row>
        <row r="25">
          <cell r="B25" t="str">
            <v>kötvénytúlsúlyos vegyes alap</v>
          </cell>
          <cell r="C25">
            <v>223121768</v>
          </cell>
          <cell r="D25">
            <v>4.3371182801448159E-2</v>
          </cell>
          <cell r="E25">
            <v>0</v>
          </cell>
          <cell r="F25">
            <v>-18214740</v>
          </cell>
          <cell r="G25">
            <v>-35934401.449256003</v>
          </cell>
          <cell r="I25">
            <v>17719661.449255999</v>
          </cell>
        </row>
        <row r="26">
          <cell r="B26" t="str">
            <v>likviditási ala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</row>
        <row r="27">
          <cell r="B27" t="str">
            <v>pénzpiaci alap</v>
          </cell>
          <cell r="C27">
            <v>3228536625</v>
          </cell>
          <cell r="D27">
            <v>0.62757414213410811</v>
          </cell>
          <cell r="E27">
            <v>0</v>
          </cell>
          <cell r="F27">
            <v>1871322584</v>
          </cell>
          <cell r="G27">
            <v>1633437548.39675</v>
          </cell>
          <cell r="I27">
            <v>237885035.60325</v>
          </cell>
        </row>
        <row r="28">
          <cell r="B28" t="str">
            <v>részvénytúlsúlyos alap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</row>
        <row r="29">
          <cell r="B29" t="str">
            <v>rövid kötvényalap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</row>
        <row r="30">
          <cell r="B30" t="str">
            <v>származtatott alap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</row>
        <row r="31">
          <cell r="B31" t="str">
            <v>tiszta részvény alap</v>
          </cell>
          <cell r="C31">
            <v>137644561</v>
          </cell>
          <cell r="D31">
            <v>2.6755826965104014E-2</v>
          </cell>
          <cell r="E31">
            <v>0</v>
          </cell>
          <cell r="F31">
            <v>72400325</v>
          </cell>
          <cell r="G31">
            <v>29817227.163430005</v>
          </cell>
          <cell r="I31">
            <v>42583097.836569995</v>
          </cell>
        </row>
        <row r="32">
          <cell r="B32" t="str">
            <v>Alapok összesen_éves</v>
          </cell>
          <cell r="C32">
            <v>5144470443</v>
          </cell>
          <cell r="D32">
            <v>1</v>
          </cell>
          <cell r="F32">
            <v>2290991381</v>
          </cell>
          <cell r="G32">
            <v>1836194991.2552819</v>
          </cell>
          <cell r="I32">
            <v>454796389.74471796</v>
          </cell>
        </row>
        <row r="34">
          <cell r="B34" t="str">
            <v>Az alapok mutatói</v>
          </cell>
          <cell r="H34">
            <v>2005</v>
          </cell>
        </row>
        <row r="35">
          <cell r="H35" t="str">
            <v>érték</v>
          </cell>
          <cell r="K35" t="str">
            <v>kockázat</v>
          </cell>
        </row>
        <row r="37">
          <cell r="B37" t="str">
            <v>Alapok átlagos helyezése a vagyonnal súlyozott hozamok alapján</v>
          </cell>
          <cell r="H37">
            <v>1.1803318244859047</v>
          </cell>
          <cell r="K37" t="str">
            <v>alacsony</v>
          </cell>
        </row>
        <row r="38">
          <cell r="B38" t="str">
            <v>Alapok átlagos helyezése a hozamok vagyonnal súlyozott szórása alapján</v>
          </cell>
          <cell r="H38">
            <v>1.2371368562647604</v>
          </cell>
          <cell r="K38" t="str">
            <v>mérsékelt</v>
          </cell>
        </row>
        <row r="39">
          <cell r="B39" t="str">
            <v>Alapok átlagos helyezése a vagyonnal súlyozott relatív teljesítmény alapján</v>
          </cell>
          <cell r="H39">
            <v>1.1400926596790246</v>
          </cell>
          <cell r="K39" t="str">
            <v>alacsony</v>
          </cell>
        </row>
        <row r="40">
          <cell r="B40" t="str">
            <v>Alapok átlagos helyezése a vagyonnal súlyozott Sharpe mutató alapján</v>
          </cell>
          <cell r="H40">
            <v>2.8797042030162561</v>
          </cell>
          <cell r="K40" t="str">
            <v>közepes</v>
          </cell>
        </row>
        <row r="41">
          <cell r="B41" t="str">
            <v>Alapok átlagos helyezése a vagyonnal súlyozott TER mutató alapján</v>
          </cell>
          <cell r="H41">
            <v>1.1502331308077844</v>
          </cell>
          <cell r="K41" t="str">
            <v>közepes</v>
          </cell>
        </row>
        <row r="42">
          <cell r="B42" t="str">
            <v>Alapok átlagos helyezése a vagyonnal súlyozott forgási sebesség alapján</v>
          </cell>
          <cell r="H42">
            <v>2.2495464281939506</v>
          </cell>
          <cell r="K42" t="str">
            <v>alacsony</v>
          </cell>
        </row>
        <row r="44">
          <cell r="C44" t="str">
            <v>Nettó eszköz-érték</v>
          </cell>
          <cell r="D44" t="str">
            <v>Nettó eszköz-érték változása</v>
          </cell>
          <cell r="E44" t="str">
            <v>Nettó tőke-áramlás</v>
          </cell>
          <cell r="F44" t="str">
            <v>Hozam hatása</v>
          </cell>
          <cell r="G44" t="str">
            <v>Egy jegyre jutó nettó eszköz-érték</v>
          </cell>
          <cell r="H44" t="str">
            <v>Az alap hozama</v>
          </cell>
          <cell r="I44" t="str">
            <v>Az alap hozamá-nak szórása</v>
          </cell>
          <cell r="J44" t="str">
            <v>Sharpe mutató</v>
          </cell>
          <cell r="K44" t="str">
            <v>Relatív teljesít-mény</v>
          </cell>
          <cell r="L44" t="str">
            <v>TER</v>
          </cell>
          <cell r="M44" t="str">
            <v>Forgási sebes-ség</v>
          </cell>
        </row>
        <row r="46">
          <cell r="B46" t="str">
            <v>Reálszisztéma Nyíltvégű Ingatlanbefektetési Alap</v>
          </cell>
          <cell r="C46">
            <v>3611884007</v>
          </cell>
          <cell r="D46">
            <v>571577440</v>
          </cell>
          <cell r="E46">
            <v>330505853.83679199</v>
          </cell>
          <cell r="F46">
            <v>241071586.16320798</v>
          </cell>
          <cell r="G46">
            <v>1.6838599999999999</v>
          </cell>
          <cell r="H46">
            <v>6.6743999999999998E-2</v>
          </cell>
          <cell r="I46">
            <v>4.6000000000000001E-4</v>
          </cell>
          <cell r="J46">
            <v>-0.30835791112336325</v>
          </cell>
          <cell r="K46">
            <v>0.73335586453333912</v>
          </cell>
          <cell r="L46">
            <v>1.7001905596644332E-2</v>
          </cell>
          <cell r="M46">
            <v>-0.26567895666657454</v>
          </cell>
        </row>
        <row r="47">
          <cell r="B47" t="str">
            <v>Reálszisztéma Értékpapír-befektetési Alap</v>
          </cell>
          <cell r="C47">
            <v>103252243</v>
          </cell>
          <cell r="D47">
            <v>-76922117</v>
          </cell>
          <cell r="E47">
            <v>-81030523.748970002</v>
          </cell>
          <cell r="F47">
            <v>4108406.7489700001</v>
          </cell>
          <cell r="G47">
            <v>1.356657</v>
          </cell>
          <cell r="H47">
            <v>3.9789999999999999E-2</v>
          </cell>
          <cell r="I47">
            <v>6.0300000000000002E-4</v>
          </cell>
          <cell r="J47">
            <v>-0.35162473707107156</v>
          </cell>
          <cell r="K47">
            <v>0.32265611073679101</v>
          </cell>
          <cell r="L47">
            <v>4.4748720949206566E-2</v>
          </cell>
          <cell r="M47">
            <v>-0.17357354229137031</v>
          </cell>
        </row>
        <row r="48">
          <cell r="B48" t="str">
            <v>Raiffeisen Garantált Pénzpiaci Befektetési Alap</v>
          </cell>
          <cell r="C48">
            <v>887245330</v>
          </cell>
          <cell r="D48">
            <v>687186342</v>
          </cell>
          <cell r="E48">
            <v>676709749.14336002</v>
          </cell>
          <cell r="F48">
            <v>10476592.85664</v>
          </cell>
          <cell r="G48">
            <v>1.0209299999999999</v>
          </cell>
          <cell r="H48">
            <v>1.1808000000000001E-2</v>
          </cell>
          <cell r="I48">
            <v>1.2E-4</v>
          </cell>
          <cell r="J48">
            <v>-2.0250652836449756</v>
          </cell>
          <cell r="K48">
            <v>0.70302968203518923</v>
          </cell>
          <cell r="L48">
            <v>0</v>
          </cell>
          <cell r="M48">
            <v>0</v>
          </cell>
        </row>
        <row r="49">
          <cell r="B49" t="str">
            <v>Raiffeisen Index Prémium Származtatott Alap</v>
          </cell>
          <cell r="C49">
            <v>859680385</v>
          </cell>
          <cell r="D49">
            <v>109292985</v>
          </cell>
          <cell r="E49">
            <v>81721315.692279994</v>
          </cell>
          <cell r="F49">
            <v>27571669.307720002</v>
          </cell>
          <cell r="G49">
            <v>1.0373600000000001</v>
          </cell>
          <cell r="H49">
            <v>3.2072000000000003E-2</v>
          </cell>
          <cell r="I49">
            <v>1.3860000000000001E-3</v>
          </cell>
          <cell r="J49">
            <v>-0.11870363422420965</v>
          </cell>
          <cell r="K49">
            <v>9.8953793970672541E-2</v>
          </cell>
          <cell r="L49">
            <v>0</v>
          </cell>
          <cell r="M49">
            <v>0</v>
          </cell>
        </row>
        <row r="50">
          <cell r="B50" t="str">
            <v>Raiffeisen Ingatlan Alap</v>
          </cell>
          <cell r="C50">
            <v>91949464026</v>
          </cell>
          <cell r="D50">
            <v>65828233005</v>
          </cell>
          <cell r="E50">
            <v>56183929571.704941</v>
          </cell>
          <cell r="F50">
            <v>9644303433.2950611</v>
          </cell>
          <cell r="G50">
            <v>1.4567099999999999</v>
          </cell>
          <cell r="H50">
            <v>0.10488699999999999</v>
          </cell>
          <cell r="I50">
            <v>4.0000000000000002E-4</v>
          </cell>
          <cell r="J50">
            <v>0.16488010413404605</v>
          </cell>
          <cell r="K50">
            <v>1.1416987544504238</v>
          </cell>
          <cell r="L50">
            <v>2.612554872270394E-2</v>
          </cell>
          <cell r="M50">
            <v>-0.92202108046131825</v>
          </cell>
        </row>
        <row r="51">
          <cell r="B51" t="str">
            <v>Raiffeisen Kötvény Alap</v>
          </cell>
          <cell r="C51">
            <v>4203933045</v>
          </cell>
          <cell r="D51">
            <v>1805828380</v>
          </cell>
          <cell r="E51">
            <v>1510779543.1697199</v>
          </cell>
          <cell r="F51">
            <v>295048836.83028001</v>
          </cell>
          <cell r="G51">
            <v>2.1415799999999998</v>
          </cell>
          <cell r="H51">
            <v>7.0183999999999996E-2</v>
          </cell>
          <cell r="I51">
            <v>1.555E-3</v>
          </cell>
          <cell r="J51">
            <v>-3.1155955003203357E-2</v>
          </cell>
          <cell r="K51">
            <v>0.18913683720304172</v>
          </cell>
          <cell r="L51">
            <v>1.7706183601298549E-2</v>
          </cell>
          <cell r="M51">
            <v>14.304505127690533</v>
          </cell>
        </row>
        <row r="52">
          <cell r="B52" t="str">
            <v>Raiffeisen Likviditási Alap</v>
          </cell>
          <cell r="C52">
            <v>7703015149</v>
          </cell>
          <cell r="D52">
            <v>5074015461</v>
          </cell>
          <cell r="E52">
            <v>4612789725.9384756</v>
          </cell>
          <cell r="F52">
            <v>461225735.06152397</v>
          </cell>
          <cell r="G52">
            <v>1.3684000000000001</v>
          </cell>
          <cell r="H52">
            <v>5.9875999999999999E-2</v>
          </cell>
          <cell r="I52">
            <v>1.4100000000000001E-4</v>
          </cell>
          <cell r="J52">
            <v>-0.75750432701889492</v>
          </cell>
          <cell r="K52">
            <v>1.7335140589999425</v>
          </cell>
          <cell r="L52">
            <v>1.4634906182156297E-2</v>
          </cell>
          <cell r="M52">
            <v>-12.039875269788235</v>
          </cell>
        </row>
        <row r="53">
          <cell r="B53" t="str">
            <v>Raiffeisen Nemzetközi Részvény Alap</v>
          </cell>
          <cell r="C53">
            <v>4152621596</v>
          </cell>
          <cell r="D53">
            <v>1938364247</v>
          </cell>
          <cell r="E53">
            <v>961750700.05271995</v>
          </cell>
          <cell r="F53">
            <v>976613546.94728005</v>
          </cell>
          <cell r="G53">
            <v>2.48854</v>
          </cell>
          <cell r="H53">
            <v>0.23518</v>
          </cell>
          <cell r="I53">
            <v>4.6899999999999997E-3</v>
          </cell>
          <cell r="J53">
            <v>0.11210842109866606</v>
          </cell>
          <cell r="K53">
            <v>0.18462358961241199</v>
          </cell>
          <cell r="L53">
            <v>2.5553735881797747E-2</v>
          </cell>
          <cell r="M53">
            <v>-1.099113911653516</v>
          </cell>
        </row>
        <row r="54">
          <cell r="B54" t="str">
            <v>Raiffeisen Pénzpiaci Alap</v>
          </cell>
          <cell r="C54">
            <v>27126482862</v>
          </cell>
          <cell r="D54">
            <v>18882485109</v>
          </cell>
          <cell r="E54">
            <v>16913943374.187523</v>
          </cell>
          <cell r="F54">
            <v>1968541734.8124778</v>
          </cell>
          <cell r="G54">
            <v>2.1594600000000002</v>
          </cell>
          <cell r="H54">
            <v>7.2568999999999995E-2</v>
          </cell>
          <cell r="I54">
            <v>2.4600000000000002E-4</v>
          </cell>
          <cell r="J54">
            <v>-0.20714423961328182</v>
          </cell>
          <cell r="K54">
            <v>1.1499276168924224</v>
          </cell>
          <cell r="L54">
            <v>1.0616854413472959E-2</v>
          </cell>
          <cell r="M54">
            <v>2.3294716999328302</v>
          </cell>
        </row>
        <row r="55">
          <cell r="B55" t="str">
            <v>Raiffeisen Részvény Alap</v>
          </cell>
          <cell r="C55">
            <v>2736232336</v>
          </cell>
          <cell r="D55">
            <v>1215796958</v>
          </cell>
          <cell r="E55">
            <v>274297718.43510401</v>
          </cell>
          <cell r="F55">
            <v>941499239.56489599</v>
          </cell>
          <cell r="G55">
            <v>1.8906000000000001</v>
          </cell>
          <cell r="H55">
            <v>0.344086</v>
          </cell>
          <cell r="I55">
            <v>8.4539999999999997E-3</v>
          </cell>
          <cell r="J55">
            <v>0.12466807642347595</v>
          </cell>
          <cell r="K55">
            <v>0.16615076793885497</v>
          </cell>
          <cell r="L55">
            <v>2.1636243683691953E-2</v>
          </cell>
          <cell r="M55">
            <v>-2.440797723793382</v>
          </cell>
        </row>
        <row r="56">
          <cell r="B56" t="str">
            <v>Volksbank Ingatlan Alapok Alapja</v>
          </cell>
          <cell r="C56">
            <v>1619202552</v>
          </cell>
          <cell r="D56">
            <v>1182849270</v>
          </cell>
          <cell r="E56">
            <v>1025825483.317248</v>
          </cell>
          <cell r="F56">
            <v>157023786.68275201</v>
          </cell>
          <cell r="G56">
            <v>1.2227699999999999</v>
          </cell>
          <cell r="H56">
            <v>9.6976000000000007E-2</v>
          </cell>
          <cell r="I56">
            <v>4.2900000000000002E-4</v>
          </cell>
          <cell r="J56">
            <v>8.9522946757446153E-2</v>
          </cell>
          <cell r="K56">
            <v>1.1849626578493901</v>
          </cell>
          <cell r="L56">
            <v>6.8654010571358387E-3</v>
          </cell>
          <cell r="M56">
            <v>-3.4672489027257815E-2</v>
          </cell>
        </row>
        <row r="57">
          <cell r="B57" t="str">
            <v>OTP Tőkegarantált Pénzpiaci Alap</v>
          </cell>
          <cell r="C57">
            <v>35332849945</v>
          </cell>
          <cell r="D57">
            <v>34870564416</v>
          </cell>
          <cell r="E57">
            <v>34021657363.221432</v>
          </cell>
          <cell r="F57">
            <v>848907052.77856994</v>
          </cell>
          <cell r="G57">
            <v>1.05389</v>
          </cell>
          <cell r="H57">
            <v>2.4025999999999999E-2</v>
          </cell>
          <cell r="I57">
            <v>1.22E-4</v>
          </cell>
          <cell r="J57">
            <v>-0.78782085728738704</v>
          </cell>
          <cell r="K57">
            <v>1.3614839426701002</v>
          </cell>
          <cell r="L57">
            <v>0</v>
          </cell>
          <cell r="M57">
            <v>0</v>
          </cell>
        </row>
        <row r="58">
          <cell r="B58" t="str">
            <v>K&amp;H Fix Plusz 7 Származtatott Zártvégű Értékpapír Befektetési Alap</v>
          </cell>
          <cell r="C58">
            <v>2905837531</v>
          </cell>
          <cell r="D58">
            <v>273815471</v>
          </cell>
          <cell r="E58">
            <v>-23637682.023284018</v>
          </cell>
          <cell r="F58">
            <v>297453153.02328402</v>
          </cell>
          <cell r="G58">
            <v>11303.462149999999</v>
          </cell>
          <cell r="H58">
            <v>0.102364</v>
          </cell>
          <cell r="I58">
            <v>2.1909999999999998E-3</v>
          </cell>
          <cell r="J58">
            <v>4.6874383179843625E-2</v>
          </cell>
          <cell r="K58">
            <v>0.221960534051617</v>
          </cell>
          <cell r="L58">
            <v>3.8946827431399224E-3</v>
          </cell>
          <cell r="M5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tlap"/>
      <sheetName val="területi kód"/>
      <sheetName val="Váll. gépkocsi - Company cars"/>
      <sheetName val="data"/>
    </sheetNames>
    <sheetDataSet>
      <sheetData sheetId="0"/>
      <sheetData sheetId="1"/>
      <sheetData sheetId="2"/>
      <sheetData sheetId="3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nem fizet üzemanyag térítést</v>
          </cell>
          <cell r="G2" t="str">
            <v>none, employer pays nothing</v>
          </cell>
          <cell r="M2" t="str">
            <v>nem, nem kér hozzájárulást</v>
          </cell>
          <cell r="N2" t="str">
            <v>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S</v>
          </cell>
          <cell r="F3" t="str">
            <v>az üzleti úton használt üzemanyagot fizeti</v>
          </cell>
          <cell r="G3" t="str">
            <v>only business</v>
          </cell>
          <cell r="M3" t="str">
            <v>külföldi magánhasználat után</v>
          </cell>
          <cell r="N3" t="str">
            <v>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R</v>
          </cell>
          <cell r="F4" t="str">
            <v>a munkahely és az otthon között megtett útra fizet</v>
          </cell>
          <cell r="G4" t="str">
            <v>home-work also</v>
          </cell>
          <cell r="M4" t="str">
            <v>belföldi magánhasználat után</v>
          </cell>
          <cell r="N4" t="str">
            <v>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a belföldi magánhasználatra szükséges üzemanyagot fizeti</v>
          </cell>
          <cell r="G5" t="str">
            <v>private within the CR</v>
          </cell>
          <cell r="M5" t="str">
            <v>a munkahely és az otthon között megtett út után</v>
          </cell>
          <cell r="N5" t="str">
            <v>all private (incl. home-work)</v>
          </cell>
        </row>
        <row r="6">
          <cell r="A6" t="str">
            <v>AUDI A4 Limousine 1.6</v>
          </cell>
          <cell r="F6" t="str">
            <v>a külföldi magánhasználatra szükséges üzemanyagot is fizeti</v>
          </cell>
          <cell r="G6" t="str">
            <v>all private within/outside the CR</v>
          </cell>
          <cell r="M6" t="str">
            <v>magáncélú és üzleti használat után</v>
          </cell>
          <cell r="N6" t="str">
            <v>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alary Datasheet"/>
      <sheetName val="Company Car"/>
      <sheetName val="Geographical Code"/>
      <sheetName val="Job Families"/>
      <sheetName val="Job Codes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CAR MODEL</v>
          </cell>
          <cell r="D1" t="str">
            <v>Company Car</v>
          </cell>
          <cell r="F1" t="str">
            <v>Mennyi üzemanyag költségtérítést fizet vállalata a dolgozóknak?</v>
          </cell>
          <cell r="G1" t="str">
            <v>To what degree does the employer pay for fuel for each group?</v>
          </cell>
          <cell r="M1" t="str">
            <v>A vállalat kér hozzájárulást:</v>
          </cell>
          <cell r="N1" t="str">
            <v>Do you ask employees for a contribution for the use of the car?</v>
          </cell>
          <cell r="T1" t="str">
            <v>Alkalmazza vállalata gépkocsi juttatás valamelyik formáját?</v>
          </cell>
          <cell r="U1" t="str">
            <v>Which of the following do you provide with regard to car provisions?</v>
          </cell>
          <cell r="X1" t="str">
            <v>Milyen típusú üzemanyag hozzájárulást fizet a vállalat?</v>
          </cell>
          <cell r="Y1" t="str">
            <v>Which kind of fuel is allowed?</v>
          </cell>
        </row>
        <row r="2">
          <cell r="A2" t="str">
            <v>ALFA ROMEO 147 1.6 T Spark Distinctive</v>
          </cell>
          <cell r="D2" t="str">
            <v>N</v>
          </cell>
          <cell r="F2" t="str">
            <v>- nem fizet üzemanyag térítést</v>
          </cell>
          <cell r="G2" t="str">
            <v>- none, employer pays nothing</v>
          </cell>
          <cell r="M2" t="str">
            <v>- nem, nem kér hozzájárulást</v>
          </cell>
          <cell r="N2" t="str">
            <v>- no contribution</v>
          </cell>
          <cell r="T2" t="str">
            <v>Nem, vállalati gépkocsit, illetve gépkocsi használati hozájárulást sem</v>
          </cell>
          <cell r="U2" t="str">
            <v>No, neither car allowance nor cars</v>
          </cell>
          <cell r="X2" t="str">
            <v>diesel</v>
          </cell>
          <cell r="Y2" t="str">
            <v>diesel</v>
          </cell>
        </row>
        <row r="3">
          <cell r="A3" t="str">
            <v>ALFA ROMEO 156 1.6 T Spark Business</v>
          </cell>
          <cell r="D3" t="str">
            <v>R</v>
          </cell>
          <cell r="F3" t="str">
            <v>- az üzleti úton használt üzemanyagot fizeti</v>
          </cell>
          <cell r="G3" t="str">
            <v>- only business</v>
          </cell>
          <cell r="M3" t="str">
            <v>- külföldi magánhasználat után</v>
          </cell>
          <cell r="N3" t="str">
            <v>- private outside the CR</v>
          </cell>
          <cell r="T3" t="str">
            <v>Gépkocsi juttatást kizárólag munkavégzéshez</v>
          </cell>
          <cell r="U3" t="str">
            <v>Car provisions only when the job requires</v>
          </cell>
          <cell r="X3" t="str">
            <v>benzin</v>
          </cell>
          <cell r="Y3" t="str">
            <v>petrol</v>
          </cell>
        </row>
        <row r="4">
          <cell r="A4" t="str">
            <v>ALFA ROMEO 156 2.0 JTS Classic</v>
          </cell>
          <cell r="D4" t="str">
            <v>S</v>
          </cell>
          <cell r="F4" t="str">
            <v>- a munkahely és az otthon között megtett útra fizet</v>
          </cell>
          <cell r="G4" t="str">
            <v>- home-work also</v>
          </cell>
          <cell r="M4" t="str">
            <v>- belföldi magánhasználat után</v>
          </cell>
          <cell r="N4" t="str">
            <v>- private within the CR</v>
          </cell>
          <cell r="T4" t="str">
            <v>Gépkocsi juttatást kizárólag státusz kifejezéseként</v>
          </cell>
          <cell r="U4" t="str">
            <v>Car provisions only as a benefit/status indicator</v>
          </cell>
          <cell r="X4" t="str">
            <v>LPG</v>
          </cell>
          <cell r="Y4" t="str">
            <v>LPG</v>
          </cell>
        </row>
        <row r="5">
          <cell r="A5" t="str">
            <v>AUDI A3 Ambiente 1.6</v>
          </cell>
          <cell r="F5" t="str">
            <v>- a belföldi magánhasználatra szükséges üzemanyagot fizeti</v>
          </cell>
          <cell r="G5" t="str">
            <v>- private within the CR</v>
          </cell>
          <cell r="M5" t="str">
            <v>- a munkahely és az otthon között megtett út után</v>
          </cell>
          <cell r="N5" t="str">
            <v>- all private (incl. home-work)</v>
          </cell>
        </row>
        <row r="6">
          <cell r="A6" t="str">
            <v>AUDI A4 Limousine 1.6</v>
          </cell>
          <cell r="F6" t="str">
            <v>- a külföldi magánhasználatra szükséges üzemanyagot is fizeti</v>
          </cell>
          <cell r="G6" t="str">
            <v>- all private within/outside the CR</v>
          </cell>
          <cell r="M6" t="str">
            <v>- magáncélú és üzleti használat után</v>
          </cell>
          <cell r="N6" t="str">
            <v>- private and business</v>
          </cell>
        </row>
        <row r="7">
          <cell r="A7" t="str">
            <v>AUDI A6 Limousine 2.0 TDI</v>
          </cell>
        </row>
        <row r="8">
          <cell r="A8" t="str">
            <v>BMW 320 320 i E90</v>
          </cell>
        </row>
        <row r="9">
          <cell r="A9" t="str">
            <v>BMW 520 520 i</v>
          </cell>
        </row>
        <row r="10">
          <cell r="A10" t="str">
            <v>BMW 525 525 i</v>
          </cell>
        </row>
        <row r="11">
          <cell r="A11" t="str">
            <v>BMW 530 530 i</v>
          </cell>
        </row>
        <row r="12">
          <cell r="A12" t="str">
            <v>CHRYSLER 300C 2.7 Aut.</v>
          </cell>
        </row>
        <row r="13">
          <cell r="A13" t="str">
            <v>CHRYSLER PT CRUISER 2.0 Touring</v>
          </cell>
        </row>
        <row r="14">
          <cell r="A14" t="str">
            <v>CITROEN BERLINGO Multispace 1.6i</v>
          </cell>
        </row>
        <row r="15">
          <cell r="A15" t="str">
            <v>CITROEN C3 SX 1.4i</v>
          </cell>
        </row>
        <row r="16">
          <cell r="A16" t="str">
            <v>CITROEN C4 SX PLUS 1.6i</v>
          </cell>
        </row>
        <row r="17">
          <cell r="A17" t="str">
            <v>CITROEN C5 SX 2.0i</v>
          </cell>
        </row>
        <row r="18">
          <cell r="A18" t="str">
            <v>CITROEN PICASSO SX 1.8i</v>
          </cell>
        </row>
        <row r="19">
          <cell r="A19" t="str">
            <v>CITROEN XSARA SX 1.6i</v>
          </cell>
        </row>
        <row r="20">
          <cell r="A20" t="str">
            <v>FIAT PUNTO 1.3 JTD Active</v>
          </cell>
        </row>
        <row r="21">
          <cell r="A21" t="str">
            <v>FIAT STILO 1.8 Active</v>
          </cell>
        </row>
        <row r="22">
          <cell r="A22" t="str">
            <v>FORD FIESTA Ghia 1.6I</v>
          </cell>
        </row>
        <row r="23">
          <cell r="A23" t="str">
            <v>FORD FOCUS Ghia 1.6I</v>
          </cell>
        </row>
        <row r="24">
          <cell r="A24" t="str">
            <v>FORD GALAXY Trend</v>
          </cell>
        </row>
        <row r="25">
          <cell r="A25" t="str">
            <v>FORD MONDEO Ambiente 1.8I M5</v>
          </cell>
        </row>
        <row r="26">
          <cell r="A26" t="str">
            <v>FORD MONDEO Ghia 2.5I M6</v>
          </cell>
        </row>
        <row r="27">
          <cell r="A27" t="str">
            <v>FORD TRANSIT 1.8 TDI Connect</v>
          </cell>
        </row>
        <row r="28">
          <cell r="A28" t="str">
            <v>HONDA ACCORD 2.0 Comfort</v>
          </cell>
        </row>
        <row r="29">
          <cell r="A29" t="str">
            <v>HONDA ACCORD 2.4 Executive</v>
          </cell>
        </row>
        <row r="30">
          <cell r="A30" t="str">
            <v>HONDA CIVIC 1.6i LS</v>
          </cell>
        </row>
        <row r="31">
          <cell r="A31" t="str">
            <v>JAGUAR S-Type 2.5 V6</v>
          </cell>
        </row>
        <row r="32">
          <cell r="A32" t="str">
            <v>KIA CERATO LX Safety 1.6 4A</v>
          </cell>
        </row>
        <row r="33">
          <cell r="A33" t="str">
            <v>KIA RIO 1.3 Safety</v>
          </cell>
        </row>
        <row r="34">
          <cell r="A34" t="str">
            <v xml:space="preserve">LEXUS IS200 </v>
          </cell>
        </row>
        <row r="35">
          <cell r="A35" t="str">
            <v xml:space="preserve">LEXUS GS300 </v>
          </cell>
        </row>
        <row r="36">
          <cell r="A36" t="str">
            <v xml:space="preserve">LEXUS LS430 </v>
          </cell>
        </row>
        <row r="37">
          <cell r="A37" t="str">
            <v>LAND ROVER 1.8 i (E)</v>
          </cell>
        </row>
        <row r="38">
          <cell r="A38" t="str">
            <v>MAZDA 3 1.4 CE Sport</v>
          </cell>
        </row>
        <row r="39">
          <cell r="A39" t="str">
            <v>MAZDA 6 2.0 Sport TE</v>
          </cell>
        </row>
        <row r="40">
          <cell r="A40" t="str">
            <v>MAZDA 6 2.3 Sport GT</v>
          </cell>
        </row>
        <row r="41">
          <cell r="A41" t="str">
            <v>MAZDA B2500 4x4 TD</v>
          </cell>
        </row>
        <row r="42">
          <cell r="A42" t="str">
            <v>MERCEDES A class A 170 Classic</v>
          </cell>
        </row>
        <row r="43">
          <cell r="A43" t="str">
            <v>MERCEDES C class C 320 Classic</v>
          </cell>
        </row>
        <row r="44">
          <cell r="A44" t="str">
            <v>MERCEDES E class E 320</v>
          </cell>
        </row>
        <row r="45">
          <cell r="A45" t="str">
            <v>MERCEDES S class S 320 CDI</v>
          </cell>
        </row>
        <row r="46">
          <cell r="A46" t="str">
            <v>MITSUBISHI CARISMA 1.6 Silverline</v>
          </cell>
        </row>
        <row r="47">
          <cell r="A47" t="str">
            <v>MITSUBISHI LANCER 1.6 Diamondline</v>
          </cell>
        </row>
        <row r="48">
          <cell r="A48" t="str">
            <v>MITSUBISHI OUTLANDER 2.0 Comfort</v>
          </cell>
        </row>
        <row r="49">
          <cell r="A49" t="str">
            <v xml:space="preserve">MITSUBISHI PAJERO </v>
          </cell>
        </row>
        <row r="50">
          <cell r="A50" t="str">
            <v>NISSAN ALMERA 1.5 Acenta Plus 4D</v>
          </cell>
        </row>
        <row r="51">
          <cell r="A51" t="str">
            <v>NISSAN MAXIMA 3.0 SE</v>
          </cell>
        </row>
        <row r="52">
          <cell r="A52" t="str">
            <v>NISSAN PRIMERA 2.0 Acenta 5D</v>
          </cell>
        </row>
        <row r="53">
          <cell r="A53" t="str">
            <v>OPEL ASTRA Essentia 1.7CDTI</v>
          </cell>
        </row>
        <row r="54">
          <cell r="A54" t="str">
            <v>OPEL CORSA Essentia 1.3CDTI</v>
          </cell>
        </row>
        <row r="55">
          <cell r="A55" t="str">
            <v>OPEL MERIVA  Essentia 1.8</v>
          </cell>
        </row>
        <row r="56">
          <cell r="A56" t="str">
            <v>OPEL SIGNUM 1.8 Ecotec</v>
          </cell>
        </row>
        <row r="57">
          <cell r="A57" t="str">
            <v>OPEL VECTRA Essentia 2.2</v>
          </cell>
        </row>
        <row r="58">
          <cell r="A58" t="str">
            <v>OPEL VECTRA Elegance 3.2 V6</v>
          </cell>
        </row>
        <row r="59">
          <cell r="A59" t="str">
            <v>OPEL ZAFIRA Elegance 1.8</v>
          </cell>
        </row>
        <row r="60">
          <cell r="A60" t="str">
            <v>PEUGEOT 206 Premium 1.6</v>
          </cell>
        </row>
        <row r="61">
          <cell r="A61" t="str">
            <v>PEUGEOT 307 Premium 1.6</v>
          </cell>
        </row>
        <row r="62">
          <cell r="A62" t="str">
            <v>PEUGEOT 407 Symbole 2.0</v>
          </cell>
        </row>
        <row r="63">
          <cell r="A63" t="str">
            <v>PEUGEOT 607 Standard 2.2</v>
          </cell>
        </row>
        <row r="64">
          <cell r="A64" t="str">
            <v>RENAULT CLIO 1.2 Dynamique Plus</v>
          </cell>
        </row>
        <row r="65">
          <cell r="A65" t="str">
            <v>RENAULT ESPACE 2.0 T Privilege</v>
          </cell>
        </row>
        <row r="66">
          <cell r="A66" t="str">
            <v>RENAULT KANGOO 1.2 Prima</v>
          </cell>
        </row>
        <row r="67">
          <cell r="A67" t="str">
            <v>RENAULT LAGUNA 1.8 Monaco</v>
          </cell>
        </row>
        <row r="68">
          <cell r="A68" t="str">
            <v>RENAULT MEGANE 1.6 Limousine Privilege</v>
          </cell>
        </row>
        <row r="69">
          <cell r="A69" t="str">
            <v>RENAULT SCENIC 1.6 Privilege</v>
          </cell>
        </row>
        <row r="70">
          <cell r="A70" t="str">
            <v>RENAULT THALIA 1.4 Expression</v>
          </cell>
        </row>
        <row r="71">
          <cell r="A71" t="str">
            <v>RENAULT TRAFIC 2.0 L1 H1 Comfort</v>
          </cell>
        </row>
        <row r="72">
          <cell r="A72" t="str">
            <v>RENAULT TWINGO Initiale 16V</v>
          </cell>
        </row>
        <row r="73">
          <cell r="A73" t="str">
            <v>ROVER 45 1.8 Club</v>
          </cell>
        </row>
        <row r="74">
          <cell r="A74" t="str">
            <v>ROVER 75 1.8t Crown</v>
          </cell>
        </row>
        <row r="75">
          <cell r="A75" t="str">
            <v>SAAB 9-3 1.8t</v>
          </cell>
        </row>
        <row r="76">
          <cell r="A76" t="str">
            <v>SAAB 9-5 2.0t</v>
          </cell>
        </row>
        <row r="77">
          <cell r="A77" t="str">
            <v>SEAT ALHAMBRA 1.8 20VT Stylance</v>
          </cell>
        </row>
        <row r="78">
          <cell r="A78" t="str">
            <v>SEAT ALTEA 1.6 MPI Stylance</v>
          </cell>
        </row>
        <row r="79">
          <cell r="A79" t="str">
            <v>SEAT CORDOBA 1.4 16V(100LE)</v>
          </cell>
        </row>
        <row r="80">
          <cell r="A80" t="str">
            <v>SEAT IBIZA 1.4 16V(100LE)</v>
          </cell>
        </row>
        <row r="81">
          <cell r="A81" t="str">
            <v>SEAT LEON 1.4 16V Reference</v>
          </cell>
        </row>
        <row r="82">
          <cell r="A82" t="str">
            <v>SEAT TOLEDO (New) 2.0 FSI Stylance</v>
          </cell>
        </row>
        <row r="83">
          <cell r="A83" t="str">
            <v>SKODA FABIA  Sedan Elegance 1.4</v>
          </cell>
        </row>
        <row r="84">
          <cell r="A84" t="str">
            <v>SKODA OCTAVIA Classic 1.6</v>
          </cell>
        </row>
        <row r="85">
          <cell r="A85" t="str">
            <v xml:space="preserve">SKODA OCTAVIA Elegance FSI tiptronic </v>
          </cell>
        </row>
        <row r="86">
          <cell r="A86" t="str">
            <v>SKODA SUPERB 1.8 T Elegance</v>
          </cell>
        </row>
        <row r="87">
          <cell r="A87" t="str">
            <v>SUZUKI GRAND VITARA 2.0</v>
          </cell>
        </row>
        <row r="88">
          <cell r="A88" t="str">
            <v>SUZUKI LIANA 1.6 GS</v>
          </cell>
        </row>
        <row r="89">
          <cell r="A89" t="str">
            <v>SUZUKI SWIFT 1.5 GS</v>
          </cell>
        </row>
        <row r="90">
          <cell r="A90" t="str">
            <v>TOYOTA AVENSIS 2.0 VVT-i Sedan</v>
          </cell>
        </row>
        <row r="91">
          <cell r="A91" t="str">
            <v>TOYOTA COROLLA 1.6 VVT-i Sedan</v>
          </cell>
        </row>
        <row r="92">
          <cell r="A92" t="str">
            <v>TOYOTA YARIS 1.3 VVT-i Terra 5D</v>
          </cell>
        </row>
        <row r="93">
          <cell r="A93" t="str">
            <v>VOLVO S40 2.0 Classic</v>
          </cell>
        </row>
        <row r="94">
          <cell r="A94" t="str">
            <v>VOLVO S60 2.0T Momentum</v>
          </cell>
        </row>
        <row r="95">
          <cell r="A95" t="str">
            <v>VOLVO S80 2.0T Momentum</v>
          </cell>
        </row>
        <row r="96">
          <cell r="A96" t="str">
            <v>VOLVO V50 1.8 Momentum</v>
          </cell>
        </row>
        <row r="97">
          <cell r="A97" t="str">
            <v>VOLVO V70 2.0T Momentum</v>
          </cell>
        </row>
        <row r="98">
          <cell r="A98" t="str">
            <v>VOLVO XC70  2.5T AWD Momentum</v>
          </cell>
        </row>
        <row r="99">
          <cell r="A99" t="str">
            <v>VW BORA Pacific 1.6</v>
          </cell>
        </row>
        <row r="100">
          <cell r="A100" t="str">
            <v>VW GOLF Trendline 1.6</v>
          </cell>
        </row>
        <row r="101">
          <cell r="A101" t="str">
            <v>VW PASSAT 2.0 TDI 4Motion</v>
          </cell>
        </row>
        <row r="102">
          <cell r="A102" t="str">
            <v>VW PASSAT 2.5 TDI 4Motion High</v>
          </cell>
        </row>
        <row r="103">
          <cell r="A103" t="str">
            <v>VW PASSAT 4.0 W8 4Motion</v>
          </cell>
        </row>
        <row r="104">
          <cell r="A104" t="str">
            <v>VW POLO 75 16V Highline</v>
          </cell>
        </row>
        <row r="105">
          <cell r="A105" t="str">
            <v>VW SHARAN 2.0 Comfortline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</sheetNames>
    <definedNames>
      <definedName name="Clear"/>
      <definedName name="Move"/>
    </defined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-Buch-BS"/>
      <sheetName val="Admin-Buch-TC"/>
      <sheetName val="MarketData-AdminBuch"/>
      <sheetName val="DaciaSaldat"/>
      <sheetName val="Company Data Input"/>
      <sheetName val="Act Avg by ref"/>
      <sheetName val="Peer Group Market Data"/>
      <sheetName val="Market Values"/>
      <sheetName val="Base Salary Chart"/>
      <sheetName val="Total Cash Chart"/>
      <sheetName val="Change according to grades"/>
      <sheetName val="Company Data and Comp%"/>
      <sheetName val="Co Jobs vs Market - Base"/>
      <sheetName val="Co Jobs vs Market - Tot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KJHOZAM"/>
    </sheetNames>
    <sheetDataSet>
      <sheetData sheetId="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uláció"/>
      <sheetName val="szint"/>
      <sheetName val="%"/>
      <sheetName val="populáció_fc"/>
      <sheetName val="szint_fc"/>
      <sheetName val="%_fc"/>
      <sheetName val="Aktivitás"/>
      <sheetName val="Inaktivitá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">
          <cell r="A14">
            <v>34700</v>
          </cell>
          <cell r="B14">
            <v>34700</v>
          </cell>
        </row>
        <row r="15">
          <cell r="A15">
            <v>34790</v>
          </cell>
          <cell r="B15">
            <v>34790</v>
          </cell>
        </row>
        <row r="16">
          <cell r="A16">
            <v>34881</v>
          </cell>
          <cell r="B16">
            <v>34881</v>
          </cell>
        </row>
        <row r="17">
          <cell r="A17">
            <v>34973</v>
          </cell>
          <cell r="B17">
            <v>34973</v>
          </cell>
        </row>
        <row r="18">
          <cell r="A18">
            <v>35065</v>
          </cell>
          <cell r="B18">
            <v>35065</v>
          </cell>
        </row>
        <row r="19">
          <cell r="A19">
            <v>35156</v>
          </cell>
          <cell r="B19">
            <v>35156</v>
          </cell>
        </row>
        <row r="20">
          <cell r="A20">
            <v>35247</v>
          </cell>
          <cell r="B20">
            <v>35247</v>
          </cell>
        </row>
        <row r="21">
          <cell r="A21">
            <v>35339</v>
          </cell>
          <cell r="B21">
            <v>35339</v>
          </cell>
        </row>
        <row r="22">
          <cell r="A22">
            <v>35431</v>
          </cell>
          <cell r="B22">
            <v>35431</v>
          </cell>
        </row>
        <row r="23">
          <cell r="A23">
            <v>35521</v>
          </cell>
          <cell r="B23">
            <v>35521</v>
          </cell>
        </row>
        <row r="24">
          <cell r="A24">
            <v>35612</v>
          </cell>
          <cell r="B24">
            <v>35612</v>
          </cell>
        </row>
        <row r="25">
          <cell r="A25">
            <v>35704</v>
          </cell>
          <cell r="B25">
            <v>35704</v>
          </cell>
        </row>
        <row r="26">
          <cell r="A26">
            <v>35796</v>
          </cell>
          <cell r="B26">
            <v>35796</v>
          </cell>
        </row>
        <row r="27">
          <cell r="A27">
            <v>35886</v>
          </cell>
          <cell r="B27">
            <v>35886</v>
          </cell>
        </row>
        <row r="28">
          <cell r="A28">
            <v>35977</v>
          </cell>
          <cell r="B28">
            <v>35977</v>
          </cell>
        </row>
        <row r="29">
          <cell r="A29">
            <v>36069</v>
          </cell>
          <cell r="B29">
            <v>36069</v>
          </cell>
        </row>
        <row r="30">
          <cell r="A30">
            <v>36161</v>
          </cell>
          <cell r="B30">
            <v>36161</v>
          </cell>
        </row>
        <row r="31">
          <cell r="A31">
            <v>36251</v>
          </cell>
          <cell r="B31">
            <v>36251</v>
          </cell>
        </row>
        <row r="32">
          <cell r="A32">
            <v>36342</v>
          </cell>
          <cell r="B32">
            <v>36342</v>
          </cell>
        </row>
        <row r="33">
          <cell r="A33">
            <v>36434</v>
          </cell>
          <cell r="B33">
            <v>36434</v>
          </cell>
        </row>
        <row r="34">
          <cell r="A34">
            <v>36526</v>
          </cell>
          <cell r="B34">
            <v>36526</v>
          </cell>
        </row>
        <row r="35">
          <cell r="A35">
            <v>36617</v>
          </cell>
          <cell r="B35">
            <v>36617</v>
          </cell>
        </row>
        <row r="36">
          <cell r="A36">
            <v>36708</v>
          </cell>
          <cell r="B36">
            <v>36708</v>
          </cell>
        </row>
        <row r="37">
          <cell r="A37">
            <v>36800</v>
          </cell>
          <cell r="B37">
            <v>36800</v>
          </cell>
        </row>
        <row r="38">
          <cell r="A38">
            <v>36892</v>
          </cell>
          <cell r="B38">
            <v>36892</v>
          </cell>
        </row>
        <row r="39">
          <cell r="A39">
            <v>36982</v>
          </cell>
          <cell r="B39">
            <v>36982</v>
          </cell>
        </row>
        <row r="40">
          <cell r="A40">
            <v>37073</v>
          </cell>
          <cell r="B40">
            <v>37073</v>
          </cell>
        </row>
        <row r="41">
          <cell r="A41">
            <v>37165</v>
          </cell>
          <cell r="B41">
            <v>37165</v>
          </cell>
        </row>
        <row r="42">
          <cell r="A42">
            <v>37257</v>
          </cell>
          <cell r="B42">
            <v>37257</v>
          </cell>
        </row>
        <row r="43">
          <cell r="A43">
            <v>37347</v>
          </cell>
          <cell r="B43">
            <v>37347</v>
          </cell>
        </row>
        <row r="44">
          <cell r="A44">
            <v>37438</v>
          </cell>
          <cell r="B44">
            <v>37438</v>
          </cell>
        </row>
        <row r="45">
          <cell r="A45">
            <v>37530</v>
          </cell>
          <cell r="B45">
            <v>37530</v>
          </cell>
        </row>
        <row r="46">
          <cell r="A46">
            <v>37622</v>
          </cell>
          <cell r="B46">
            <v>37622</v>
          </cell>
        </row>
        <row r="47">
          <cell r="A47">
            <v>37712</v>
          </cell>
          <cell r="B47">
            <v>37712</v>
          </cell>
        </row>
        <row r="48">
          <cell r="A48">
            <v>37803</v>
          </cell>
          <cell r="B48">
            <v>37803</v>
          </cell>
        </row>
        <row r="49">
          <cell r="A49">
            <v>37895</v>
          </cell>
          <cell r="B49">
            <v>37895</v>
          </cell>
        </row>
        <row r="50">
          <cell r="A50">
            <v>37987</v>
          </cell>
          <cell r="B50">
            <v>37987</v>
          </cell>
        </row>
        <row r="51">
          <cell r="A51">
            <v>38078</v>
          </cell>
          <cell r="B51">
            <v>38078</v>
          </cell>
        </row>
        <row r="52">
          <cell r="A52">
            <v>38169</v>
          </cell>
          <cell r="B52">
            <v>38169</v>
          </cell>
        </row>
        <row r="53">
          <cell r="A53">
            <v>38261</v>
          </cell>
          <cell r="B53">
            <v>38261</v>
          </cell>
        </row>
        <row r="54">
          <cell r="A54">
            <v>38353</v>
          </cell>
          <cell r="B54">
            <v>38353</v>
          </cell>
        </row>
        <row r="55">
          <cell r="A55">
            <v>38443</v>
          </cell>
          <cell r="B55">
            <v>38443</v>
          </cell>
        </row>
        <row r="56">
          <cell r="A56">
            <v>38534</v>
          </cell>
          <cell r="B56">
            <v>38534</v>
          </cell>
        </row>
        <row r="57">
          <cell r="A57">
            <v>38626</v>
          </cell>
          <cell r="B57">
            <v>38626</v>
          </cell>
        </row>
        <row r="58">
          <cell r="A58">
            <v>38718</v>
          </cell>
          <cell r="B58">
            <v>38718</v>
          </cell>
        </row>
        <row r="59">
          <cell r="A59">
            <v>38808</v>
          </cell>
          <cell r="B59">
            <v>38808</v>
          </cell>
        </row>
        <row r="60">
          <cell r="A60">
            <v>38899</v>
          </cell>
          <cell r="B60">
            <v>38899</v>
          </cell>
        </row>
        <row r="61">
          <cell r="A61">
            <v>38991</v>
          </cell>
          <cell r="B61">
            <v>38991</v>
          </cell>
        </row>
        <row r="62">
          <cell r="A62">
            <v>39083</v>
          </cell>
          <cell r="B62">
            <v>39083</v>
          </cell>
        </row>
        <row r="63">
          <cell r="A63">
            <v>39173</v>
          </cell>
          <cell r="B63">
            <v>39173</v>
          </cell>
        </row>
        <row r="64">
          <cell r="A64" t="str">
            <v/>
          </cell>
          <cell r="B64">
            <v>39264</v>
          </cell>
        </row>
        <row r="65">
          <cell r="A65" t="str">
            <v/>
          </cell>
          <cell r="B65">
            <v>39356</v>
          </cell>
        </row>
        <row r="66">
          <cell r="A66" t="str">
            <v/>
          </cell>
          <cell r="B66">
            <v>39448</v>
          </cell>
        </row>
        <row r="67">
          <cell r="A67" t="str">
            <v/>
          </cell>
          <cell r="B67">
            <v>39539</v>
          </cell>
        </row>
        <row r="68">
          <cell r="A68" t="str">
            <v/>
          </cell>
          <cell r="B68">
            <v>39630</v>
          </cell>
        </row>
        <row r="69">
          <cell r="A69" t="str">
            <v/>
          </cell>
          <cell r="B69">
            <v>39722</v>
          </cell>
        </row>
        <row r="70">
          <cell r="A70" t="str">
            <v/>
          </cell>
          <cell r="B70">
            <v>39814</v>
          </cell>
        </row>
        <row r="71">
          <cell r="A71" t="str">
            <v/>
          </cell>
          <cell r="B71">
            <v>39904</v>
          </cell>
        </row>
        <row r="72">
          <cell r="A72" t="str">
            <v/>
          </cell>
          <cell r="B72" t="str">
            <v/>
          </cell>
        </row>
        <row r="73">
          <cell r="A73" t="str">
            <v/>
          </cell>
          <cell r="B73" t="str">
            <v/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OSZTALÉK_EN"/>
      <sheetName val="OSZTALÉK"/>
      <sheetName val="adatok"/>
      <sheetName val="KOMP_inGDP"/>
      <sheetName val="KOMP_inGDP_en"/>
      <sheetName val="JÖV_SZEKTOR_EN"/>
      <sheetName val="JÖV"/>
      <sheetName val="JÖV_EN"/>
      <sheetName val="KÜLSŐ MUTATÓK_en (2)"/>
      <sheetName val="KÜLSŐ MUTATÓK_en"/>
      <sheetName val="KÜLSŐ MUTATÓK"/>
      <sheetName val="KOMP_inGDP (2)"/>
      <sheetName val="Diagram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</row>
        <row r="2">
          <cell r="AI2" t="str">
            <v>2004.I.</v>
          </cell>
        </row>
        <row r="15">
          <cell r="AI15">
            <v>-1.5842837080985841</v>
          </cell>
        </row>
        <row r="16">
          <cell r="AI16">
            <v>-4.6101467908783391</v>
          </cell>
        </row>
        <row r="17">
          <cell r="AI17">
            <v>-5.9678003888544717E-2</v>
          </cell>
        </row>
        <row r="18">
          <cell r="AI18">
            <v>-7.18784385902314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A4">
            <v>38226</v>
          </cell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A5">
            <v>38227</v>
          </cell>
          <cell r="B5" t="e">
            <v>#N/A</v>
          </cell>
          <cell r="C5" t="e">
            <v>#N/A</v>
          </cell>
          <cell r="D5" t="e">
            <v>#N/A</v>
          </cell>
        </row>
        <row r="6">
          <cell r="A6">
            <v>38228</v>
          </cell>
          <cell r="B6" t="e">
            <v>#N/A</v>
          </cell>
          <cell r="C6" t="e">
            <v>#N/A</v>
          </cell>
          <cell r="D6" t="e">
            <v>#N/A</v>
          </cell>
        </row>
        <row r="7">
          <cell r="A7">
            <v>38229</v>
          </cell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A8">
            <v>38230</v>
          </cell>
          <cell r="B8" t="e">
            <v>#N/A</v>
          </cell>
          <cell r="C8" t="e">
            <v>#N/A</v>
          </cell>
          <cell r="D8" t="e">
            <v>#N/A</v>
          </cell>
        </row>
        <row r="9">
          <cell r="A9">
            <v>38231</v>
          </cell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A10">
            <v>38232</v>
          </cell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A11">
            <v>38233</v>
          </cell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A12">
            <v>38236</v>
          </cell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A13">
            <v>38237</v>
          </cell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A14">
            <v>38238</v>
          </cell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A15">
            <v>38239</v>
          </cell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A16">
            <v>38240</v>
          </cell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A17">
            <v>38243</v>
          </cell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A18">
            <v>38244</v>
          </cell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A19">
            <v>38245</v>
          </cell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A20">
            <v>38246</v>
          </cell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A21">
            <v>38247</v>
          </cell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A22">
            <v>38250</v>
          </cell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A23">
            <v>38251</v>
          </cell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A24">
            <v>38252</v>
          </cell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A25">
            <v>38253</v>
          </cell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A26">
            <v>38254</v>
          </cell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A27">
            <v>38257</v>
          </cell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A28">
            <v>38258</v>
          </cell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A29">
            <v>38259</v>
          </cell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A30">
            <v>38260</v>
          </cell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A31">
            <v>38261</v>
          </cell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A32">
            <v>38264</v>
          </cell>
          <cell r="B32" t="e">
            <v>#N/A</v>
          </cell>
          <cell r="C32" t="e">
            <v>#N/A</v>
          </cell>
          <cell r="D32" t="e">
            <v>#N/A</v>
          </cell>
        </row>
        <row r="33">
          <cell r="A33">
            <v>38265</v>
          </cell>
          <cell r="B33" t="e">
            <v>#N/A</v>
          </cell>
          <cell r="C33" t="e">
            <v>#N/A</v>
          </cell>
          <cell r="D33" t="e">
            <v>#N/A</v>
          </cell>
        </row>
        <row r="34">
          <cell r="A34">
            <v>38266</v>
          </cell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A35">
            <v>38267</v>
          </cell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A36">
            <v>38268</v>
          </cell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A37">
            <v>38271</v>
          </cell>
          <cell r="B37" t="e">
            <v>#N/A</v>
          </cell>
          <cell r="C37" t="e">
            <v>#N/A</v>
          </cell>
          <cell r="D37" t="e">
            <v>#N/A</v>
          </cell>
        </row>
        <row r="38">
          <cell r="A38">
            <v>38272</v>
          </cell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A39">
            <v>38273</v>
          </cell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A40">
            <v>38274</v>
          </cell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A41">
            <v>38278</v>
          </cell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A42">
            <v>38279</v>
          </cell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A43">
            <v>38280</v>
          </cell>
          <cell r="B43" t="e">
            <v>#N/A</v>
          </cell>
          <cell r="C43" t="e">
            <v>#N/A</v>
          </cell>
          <cell r="D43" t="e">
            <v>#N/A</v>
          </cell>
        </row>
        <row r="44">
          <cell r="A44">
            <v>38281</v>
          </cell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A45">
            <v>38282</v>
          </cell>
          <cell r="B45" t="e">
            <v>#N/A</v>
          </cell>
          <cell r="C45" t="e">
            <v>#N/A</v>
          </cell>
          <cell r="D45" t="e">
            <v>#N/A</v>
          </cell>
        </row>
        <row r="46">
          <cell r="A46">
            <v>38285</v>
          </cell>
          <cell r="B46" t="e">
            <v>#N/A</v>
          </cell>
          <cell r="C46" t="e">
            <v>#N/A</v>
          </cell>
          <cell r="D46" t="e">
            <v>#N/A</v>
          </cell>
        </row>
        <row r="47">
          <cell r="A47">
            <v>38286</v>
          </cell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A48">
            <v>38287</v>
          </cell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A49">
            <v>38288</v>
          </cell>
          <cell r="B49" t="e">
            <v>#N/A</v>
          </cell>
          <cell r="C49" t="e">
            <v>#N/A</v>
          </cell>
          <cell r="D49" t="e">
            <v>#N/A</v>
          </cell>
        </row>
        <row r="50">
          <cell r="A50">
            <v>38289</v>
          </cell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A51">
            <v>38290</v>
          </cell>
          <cell r="B51" t="e">
            <v>#N/A</v>
          </cell>
          <cell r="C51" t="e">
            <v>#N/A</v>
          </cell>
          <cell r="D51" t="e">
            <v>#N/A</v>
          </cell>
        </row>
        <row r="52">
          <cell r="A52">
            <v>38291</v>
          </cell>
          <cell r="B52" t="e">
            <v>#N/A</v>
          </cell>
          <cell r="C52" t="e">
            <v>#N/A</v>
          </cell>
          <cell r="D52" t="e">
            <v>#N/A</v>
          </cell>
        </row>
        <row r="53">
          <cell r="A53">
            <v>38292</v>
          </cell>
          <cell r="B53" t="e">
            <v>#N/A</v>
          </cell>
          <cell r="C53" t="e">
            <v>#N/A</v>
          </cell>
          <cell r="D53" t="e">
            <v>#N/A</v>
          </cell>
        </row>
        <row r="54">
          <cell r="A54">
            <v>38293</v>
          </cell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A55">
            <v>38294</v>
          </cell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A56">
            <v>38295</v>
          </cell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A57">
            <v>38296</v>
          </cell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A58">
            <v>38297</v>
          </cell>
          <cell r="B58" t="e">
            <v>#N/A</v>
          </cell>
          <cell r="C58" t="e">
            <v>#N/A</v>
          </cell>
          <cell r="D58" t="e">
            <v>#N/A</v>
          </cell>
        </row>
        <row r="59">
          <cell r="A59">
            <v>38298</v>
          </cell>
          <cell r="B59" t="e">
            <v>#N/A</v>
          </cell>
          <cell r="C59" t="e">
            <v>#N/A</v>
          </cell>
          <cell r="D59" t="e">
            <v>#N/A</v>
          </cell>
        </row>
        <row r="60">
          <cell r="A60">
            <v>38299</v>
          </cell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A61">
            <v>38300</v>
          </cell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A62">
            <v>38301</v>
          </cell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A63">
            <v>38302</v>
          </cell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A64">
            <v>38303</v>
          </cell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A65">
            <v>38304</v>
          </cell>
          <cell r="B65" t="e">
            <v>#N/A</v>
          </cell>
          <cell r="C65" t="e">
            <v>#N/A</v>
          </cell>
          <cell r="D65" t="e">
            <v>#N/A</v>
          </cell>
        </row>
        <row r="66">
          <cell r="A66">
            <v>38305</v>
          </cell>
          <cell r="B66" t="e">
            <v>#N/A</v>
          </cell>
          <cell r="C66" t="e">
            <v>#N/A</v>
          </cell>
          <cell r="D66" t="e">
            <v>#N/A</v>
          </cell>
        </row>
        <row r="67">
          <cell r="A67">
            <v>38306</v>
          </cell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A68">
            <v>38307</v>
          </cell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A69">
            <v>38308</v>
          </cell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A70">
            <v>38309</v>
          </cell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A71">
            <v>38310</v>
          </cell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A72">
            <v>38313</v>
          </cell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A73">
            <v>38314</v>
          </cell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A74">
            <v>38315</v>
          </cell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A75">
            <v>38316</v>
          </cell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A76">
            <v>38317</v>
          </cell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A77">
            <v>38320</v>
          </cell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A78">
            <v>38321</v>
          </cell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A79">
            <v>38322</v>
          </cell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A80">
            <v>38323</v>
          </cell>
          <cell r="B80" t="e">
            <v>#N/A</v>
          </cell>
          <cell r="C80" t="e">
            <v>#N/A</v>
          </cell>
          <cell r="D80" t="e">
            <v>#N/A</v>
          </cell>
        </row>
        <row r="81">
          <cell r="A81">
            <v>38324</v>
          </cell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A82">
            <v>38327</v>
          </cell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A83">
            <v>38328</v>
          </cell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A84">
            <v>38329</v>
          </cell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A85">
            <v>38330</v>
          </cell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A86">
            <v>38331</v>
          </cell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A87">
            <v>38334</v>
          </cell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A88">
            <v>38335</v>
          </cell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A89">
            <v>38336</v>
          </cell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A90">
            <v>38341</v>
          </cell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A91">
            <v>38343</v>
          </cell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A92">
            <v>38344</v>
          </cell>
          <cell r="B92" t="e">
            <v>#N/A</v>
          </cell>
          <cell r="C92" t="e">
            <v>#N/A</v>
          </cell>
          <cell r="D92" t="e">
            <v>#N/A</v>
          </cell>
        </row>
        <row r="93">
          <cell r="A93">
            <v>38345</v>
          </cell>
          <cell r="B93" t="e">
            <v>#N/A</v>
          </cell>
          <cell r="C93" t="e">
            <v>#N/A</v>
          </cell>
          <cell r="D93" t="e">
            <v>#N/A</v>
          </cell>
        </row>
        <row r="94">
          <cell r="A94">
            <v>38346</v>
          </cell>
          <cell r="B94" t="e">
            <v>#N/A</v>
          </cell>
          <cell r="C94" t="e">
            <v>#N/A</v>
          </cell>
          <cell r="D94" t="e">
            <v>#N/A</v>
          </cell>
        </row>
        <row r="95">
          <cell r="A95">
            <v>38347</v>
          </cell>
          <cell r="B95" t="e">
            <v>#N/A</v>
          </cell>
          <cell r="C95" t="e">
            <v>#N/A</v>
          </cell>
          <cell r="D95" t="e">
            <v>#N/A</v>
          </cell>
        </row>
        <row r="96">
          <cell r="A96">
            <v>38348</v>
          </cell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A97">
            <v>38349</v>
          </cell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A98">
            <v>38350</v>
          </cell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A99">
            <v>38351</v>
          </cell>
          <cell r="B99" t="e">
            <v>#N/A</v>
          </cell>
          <cell r="C99" t="e">
            <v>#N/A</v>
          </cell>
          <cell r="D99" t="e">
            <v>#N/A</v>
          </cell>
        </row>
        <row r="100">
          <cell r="A100">
            <v>38352</v>
          </cell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A101">
            <v>38353</v>
          </cell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A102">
            <v>38354</v>
          </cell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A103">
            <v>38355</v>
          </cell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A104">
            <v>38356</v>
          </cell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A105">
            <v>38357</v>
          </cell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A106">
            <v>38358</v>
          </cell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A107">
            <v>38359</v>
          </cell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A108">
            <v>38362</v>
          </cell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A109">
            <v>38363</v>
          </cell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A110">
            <v>38364</v>
          </cell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A111">
            <v>38365</v>
          </cell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A112">
            <v>38366</v>
          </cell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A113">
            <v>38369</v>
          </cell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A114">
            <v>38370</v>
          </cell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A115">
            <v>38371</v>
          </cell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A116">
            <v>38372</v>
          </cell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A117">
            <v>38373</v>
          </cell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A118">
            <v>38376</v>
          </cell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A119">
            <v>38377</v>
          </cell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A120">
            <v>38378</v>
          </cell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A121">
            <v>38379</v>
          </cell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A122">
            <v>38380</v>
          </cell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A123">
            <v>38383</v>
          </cell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A124">
            <v>38384</v>
          </cell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A125">
            <v>38385</v>
          </cell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A126">
            <v>38386</v>
          </cell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A127">
            <v>38390</v>
          </cell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A128">
            <v>38392</v>
          </cell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A129">
            <v>38394</v>
          </cell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A130">
            <v>38397</v>
          </cell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A131">
            <v>38398</v>
          </cell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A132">
            <v>38399</v>
          </cell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A133">
            <v>38400</v>
          </cell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A134">
            <v>38401</v>
          </cell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A135">
            <v>38404</v>
          </cell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A136">
            <v>38405</v>
          </cell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A137">
            <v>38406</v>
          </cell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A138">
            <v>38407</v>
          </cell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A139">
            <v>38408</v>
          </cell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A140">
            <v>38411</v>
          </cell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A141">
            <v>38412</v>
          </cell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A142">
            <v>38413</v>
          </cell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A143">
            <v>38414</v>
          </cell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A144">
            <v>38415</v>
          </cell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A145">
            <v>38418</v>
          </cell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A146">
            <v>38419</v>
          </cell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A147">
            <v>38420</v>
          </cell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A148">
            <v>38421</v>
          </cell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A149">
            <v>38422</v>
          </cell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A150">
            <v>38427</v>
          </cell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A151">
            <v>38428</v>
          </cell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A152">
            <v>38429</v>
          </cell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A153">
            <v>38432</v>
          </cell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A154">
            <v>38433</v>
          </cell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A155">
            <v>38434</v>
          </cell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A156">
            <v>38435</v>
          </cell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A157">
            <v>38436</v>
          </cell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A158">
            <v>38440</v>
          </cell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A159">
            <v>38441</v>
          </cell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A160">
            <v>38442</v>
          </cell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A161">
            <v>38443</v>
          </cell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A162">
            <v>38446</v>
          </cell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A163">
            <v>38447</v>
          </cell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A164">
            <v>38448</v>
          </cell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A165">
            <v>38449</v>
          </cell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A166">
            <v>38450</v>
          </cell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A167">
            <v>38453</v>
          </cell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A168">
            <v>38454</v>
          </cell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A169">
            <v>38455</v>
          </cell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A170">
            <v>38456</v>
          </cell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A171">
            <v>38457</v>
          </cell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A172">
            <v>38460</v>
          </cell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A173">
            <v>38461</v>
          </cell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A174">
            <v>38462</v>
          </cell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A175">
            <v>38463</v>
          </cell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A176">
            <v>38464</v>
          </cell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A177">
            <v>38467</v>
          </cell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A178">
            <v>38468</v>
          </cell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A179">
            <v>38469</v>
          </cell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A180">
            <v>38470</v>
          </cell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A181">
            <v>38471</v>
          </cell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A182">
            <v>38474</v>
          </cell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A183">
            <v>38475</v>
          </cell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A184">
            <v>38476</v>
          </cell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A185">
            <v>38477</v>
          </cell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A186">
            <v>38478</v>
          </cell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A187">
            <v>38481</v>
          </cell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A188">
            <v>38482</v>
          </cell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A189">
            <v>38483</v>
          </cell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A190">
            <v>38484</v>
          </cell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A191">
            <v>38485</v>
          </cell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A192">
            <v>38488</v>
          </cell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A193">
            <v>38489</v>
          </cell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A194">
            <v>38490</v>
          </cell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A195">
            <v>38491</v>
          </cell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A196">
            <v>38492</v>
          </cell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A197">
            <v>38495</v>
          </cell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A198">
            <v>38496</v>
          </cell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A199">
            <v>38497</v>
          </cell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A200">
            <v>38498</v>
          </cell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A201">
            <v>38499</v>
          </cell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A202">
            <v>38502</v>
          </cell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A203">
            <v>38503</v>
          </cell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A204">
            <v>38504</v>
          </cell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A205">
            <v>38505</v>
          </cell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A206">
            <v>38506</v>
          </cell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A207">
            <v>38509</v>
          </cell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A208">
            <v>38510</v>
          </cell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A209">
            <v>38511</v>
          </cell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A210">
            <v>38512</v>
          </cell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A211">
            <v>38513</v>
          </cell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A212">
            <v>38516</v>
          </cell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A213">
            <v>38517</v>
          </cell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A214">
            <v>38518</v>
          </cell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A215">
            <v>38519</v>
          </cell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A216">
            <v>38520</v>
          </cell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A217">
            <v>38523</v>
          </cell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A218">
            <v>38524</v>
          </cell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A219">
            <v>38525</v>
          </cell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A220">
            <v>38526</v>
          </cell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A221">
            <v>38527</v>
          </cell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A222">
            <v>38530</v>
          </cell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A223">
            <v>38531</v>
          </cell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A224">
            <v>38532</v>
          </cell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A225">
            <v>38533</v>
          </cell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A226">
            <v>38534</v>
          </cell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A227">
            <v>38537</v>
          </cell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A228">
            <v>38538</v>
          </cell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A229">
            <v>38539</v>
          </cell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A230">
            <v>38540</v>
          </cell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A231">
            <v>38541</v>
          </cell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A232">
            <v>38544</v>
          </cell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A233">
            <v>38545</v>
          </cell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A234">
            <v>38546</v>
          </cell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A235">
            <v>38547</v>
          </cell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A236">
            <v>38548</v>
          </cell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A237">
            <v>38551</v>
          </cell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A238">
            <v>38552</v>
          </cell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A239">
            <v>38553</v>
          </cell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A240">
            <v>38554</v>
          </cell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A241">
            <v>38555</v>
          </cell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A242">
            <v>38558</v>
          </cell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A243">
            <v>38559</v>
          </cell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A244">
            <v>38560</v>
          </cell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A245">
            <v>38561</v>
          </cell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A246">
            <v>38562</v>
          </cell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A247">
            <v>38565</v>
          </cell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A248">
            <v>38566</v>
          </cell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A249">
            <v>38567</v>
          </cell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A250">
            <v>38568</v>
          </cell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A251">
            <v>38569</v>
          </cell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A252">
            <v>38572</v>
          </cell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A253">
            <v>38573</v>
          </cell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A254">
            <v>38574</v>
          </cell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A255">
            <v>38575</v>
          </cell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A256">
            <v>38576</v>
          </cell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A257">
            <v>38577</v>
          </cell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A258">
            <v>38578</v>
          </cell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A259">
            <v>38579</v>
          </cell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A260">
            <v>38580</v>
          </cell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A261">
            <v>38581</v>
          </cell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A262">
            <v>38582</v>
          </cell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A263">
            <v>38583</v>
          </cell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A264">
            <v>38586</v>
          </cell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A265">
            <v>38587</v>
          </cell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A266">
            <v>38588</v>
          </cell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A267">
            <v>38589</v>
          </cell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A268">
            <v>38590</v>
          </cell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A269">
            <v>38593</v>
          </cell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A270">
            <v>38594</v>
          </cell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A271">
            <v>38595</v>
          </cell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A272">
            <v>38596</v>
          </cell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A273">
            <v>38597</v>
          </cell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A274">
            <v>38600</v>
          </cell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A275">
            <v>38601</v>
          </cell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A276">
            <v>38602</v>
          </cell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A277">
            <v>38603</v>
          </cell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A278">
            <v>38604</v>
          </cell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A279">
            <v>38607</v>
          </cell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A280">
            <v>38608</v>
          </cell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A281">
            <v>38609</v>
          </cell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A282">
            <v>38610</v>
          </cell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A283">
            <v>38611</v>
          </cell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A284">
            <v>38614</v>
          </cell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A285">
            <v>38615</v>
          </cell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A286">
            <v>38616</v>
          </cell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A287">
            <v>38617</v>
          </cell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A288">
            <v>38618</v>
          </cell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A289">
            <v>38621</v>
          </cell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A290">
            <v>38622</v>
          </cell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A291">
            <v>38623</v>
          </cell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A292">
            <v>38624</v>
          </cell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A293">
            <v>38625</v>
          </cell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A294">
            <v>38628</v>
          </cell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A295">
            <v>38629</v>
          </cell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A296">
            <v>38630</v>
          </cell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A297">
            <v>38631</v>
          </cell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A298">
            <v>38632</v>
          </cell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A299">
            <v>38635</v>
          </cell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A300">
            <v>38636</v>
          </cell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A301">
            <v>38637</v>
          </cell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A302">
            <v>38638</v>
          </cell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A303">
            <v>38639</v>
          </cell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A304">
            <v>38642</v>
          </cell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A305">
            <v>38643</v>
          </cell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A306">
            <v>38644</v>
          </cell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A307">
            <v>38645</v>
          </cell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A308">
            <v>38646</v>
          </cell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A309">
            <v>38649</v>
          </cell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A310">
            <v>38650</v>
          </cell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A311">
            <v>38653</v>
          </cell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A312">
            <v>38656</v>
          </cell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A313">
            <v>38657</v>
          </cell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A314">
            <v>38658</v>
          </cell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A315">
            <v>38659</v>
          </cell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A316">
            <v>38660</v>
          </cell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A317">
            <v>38663</v>
          </cell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A318">
            <v>38664</v>
          </cell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A319">
            <v>38665</v>
          </cell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A320">
            <v>38666</v>
          </cell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A321">
            <v>38667</v>
          </cell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A322">
            <v>38670</v>
          </cell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A323">
            <v>38671</v>
          </cell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A324">
            <v>38672</v>
          </cell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A325">
            <v>38673</v>
          </cell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A326">
            <v>38674</v>
          </cell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A327">
            <v>38675</v>
          </cell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A328">
            <v>38676</v>
          </cell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A329">
            <v>38677</v>
          </cell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A330">
            <v>38678</v>
          </cell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A331">
            <v>38679</v>
          </cell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A332">
            <v>38680</v>
          </cell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A333">
            <v>38681</v>
          </cell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A334">
            <v>38684</v>
          </cell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A335">
            <v>38685</v>
          </cell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A336">
            <v>38686</v>
          </cell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A337">
            <v>38687</v>
          </cell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A338">
            <v>38688</v>
          </cell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A339">
            <v>38691</v>
          </cell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A340">
            <v>38692</v>
          </cell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A341">
            <v>38693</v>
          </cell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A342">
            <v>38694</v>
          </cell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A343">
            <v>38695</v>
          </cell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A344">
            <v>38696</v>
          </cell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A345">
            <v>38697</v>
          </cell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A346">
            <v>38698</v>
          </cell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A347">
            <v>38699</v>
          </cell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A348">
            <v>38700</v>
          </cell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A349">
            <v>38701</v>
          </cell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A350">
            <v>38702</v>
          </cell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A351">
            <v>38705</v>
          </cell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A352">
            <v>38706</v>
          </cell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A353">
            <v>38707</v>
          </cell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A354">
            <v>38708</v>
          </cell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A355">
            <v>38709</v>
          </cell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A356">
            <v>38710</v>
          </cell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A357">
            <v>38713</v>
          </cell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A358">
            <v>38714</v>
          </cell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A359">
            <v>38715</v>
          </cell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A360">
            <v>38716</v>
          </cell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A361">
            <v>38719</v>
          </cell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A362">
            <v>38720</v>
          </cell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A363">
            <v>38721</v>
          </cell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A364">
            <v>38722</v>
          </cell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A365">
            <v>38723</v>
          </cell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A366">
            <v>38726</v>
          </cell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A367">
            <v>38727</v>
          </cell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A368">
            <v>38728</v>
          </cell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A369">
            <v>38729</v>
          </cell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A370">
            <v>38730</v>
          </cell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A371">
            <v>38733</v>
          </cell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A372">
            <v>38734</v>
          </cell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A373">
            <v>38735</v>
          </cell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A374">
            <v>38736</v>
          </cell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A375">
            <v>38737</v>
          </cell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A376">
            <v>38740</v>
          </cell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A377">
            <v>38741</v>
          </cell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A378">
            <v>38742</v>
          </cell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A379">
            <v>38743</v>
          </cell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A380">
            <v>38744</v>
          </cell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A381">
            <v>38747</v>
          </cell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A382">
            <v>38748</v>
          </cell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A383">
            <v>38749</v>
          </cell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A384">
            <v>38750</v>
          </cell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A385">
            <v>38751</v>
          </cell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A386">
            <v>38754</v>
          </cell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A387">
            <v>38755</v>
          </cell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A388">
            <v>38756</v>
          </cell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A389">
            <v>38757</v>
          </cell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A390">
            <v>38758</v>
          </cell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A391">
            <v>38759</v>
          </cell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A392">
            <v>38760</v>
          </cell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A393">
            <v>38761</v>
          </cell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A394">
            <v>38762</v>
          </cell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A395">
            <v>38763</v>
          </cell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A396">
            <v>38764</v>
          </cell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A397">
            <v>38765</v>
          </cell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A398">
            <v>38768</v>
          </cell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A399">
            <v>38769</v>
          </cell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A400">
            <v>38770</v>
          </cell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A401">
            <v>38771</v>
          </cell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A402">
            <v>38772</v>
          </cell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A403">
            <v>38775</v>
          </cell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A404">
            <v>38776</v>
          </cell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A405">
            <v>38777</v>
          </cell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A406">
            <v>38778</v>
          </cell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A407">
            <v>38779</v>
          </cell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A408">
            <v>38782</v>
          </cell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A409">
            <v>38783</v>
          </cell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A410">
            <v>38784</v>
          </cell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A411">
            <v>38785</v>
          </cell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A412">
            <v>38786</v>
          </cell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A413">
            <v>38789</v>
          </cell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A414">
            <v>38790</v>
          </cell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A415">
            <v>38792</v>
          </cell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A416">
            <v>38793</v>
          </cell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A417">
            <v>38796</v>
          </cell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A418">
            <v>38797</v>
          </cell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A419">
            <v>38798</v>
          </cell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A420">
            <v>38799</v>
          </cell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A421">
            <v>38800</v>
          </cell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A422">
            <v>38803</v>
          </cell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A423">
            <v>38804</v>
          </cell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A424">
            <v>38805</v>
          </cell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A425">
            <v>38806</v>
          </cell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A426">
            <v>38807</v>
          </cell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A427">
            <v>38810</v>
          </cell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A428">
            <v>38811</v>
          </cell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A429">
            <v>38812</v>
          </cell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A430">
            <v>38813</v>
          </cell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A431">
            <v>38817</v>
          </cell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A432">
            <v>38818</v>
          </cell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A433">
            <v>38819</v>
          </cell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A434">
            <v>38820</v>
          </cell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A435">
            <v>38821</v>
          </cell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A436">
            <v>38825</v>
          </cell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A437">
            <v>38826</v>
          </cell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A438">
            <v>38827</v>
          </cell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A439">
            <v>38828</v>
          </cell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A440">
            <v>38831</v>
          </cell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A441">
            <v>38832</v>
          </cell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A442">
            <v>38833</v>
          </cell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A443">
            <v>38834</v>
          </cell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A444">
            <v>38835</v>
          </cell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A445">
            <v>38838</v>
          </cell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A446">
            <v>38839</v>
          </cell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A447">
            <v>38840</v>
          </cell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A448">
            <v>38841</v>
          </cell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A449">
            <v>38842</v>
          </cell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A450">
            <v>38845</v>
          </cell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A451">
            <v>38846</v>
          </cell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A452">
            <v>38847</v>
          </cell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A453">
            <v>38848</v>
          </cell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A454">
            <v>38849</v>
          </cell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A455">
            <v>38852</v>
          </cell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A456">
            <v>38853</v>
          </cell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A457">
            <v>38854</v>
          </cell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A458">
            <v>38855</v>
          </cell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A459">
            <v>38856</v>
          </cell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A460">
            <v>38859</v>
          </cell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A461">
            <v>38860</v>
          </cell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A462">
            <v>38861</v>
          </cell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A463">
            <v>38862</v>
          </cell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A464">
            <v>38863</v>
          </cell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A465">
            <v>38866</v>
          </cell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A466">
            <v>38867</v>
          </cell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A467">
            <v>38868</v>
          </cell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A468">
            <v>38869</v>
          </cell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A469">
            <v>38870</v>
          </cell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A470">
            <v>38873</v>
          </cell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A471">
            <v>38874</v>
          </cell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A472">
            <v>38875</v>
          </cell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A473">
            <v>38876</v>
          </cell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A474">
            <v>38877</v>
          </cell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A475">
            <v>38880</v>
          </cell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A476">
            <v>38881</v>
          </cell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A477">
            <v>38882.333330000001</v>
          </cell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A478">
            <v>38883.333330000001</v>
          </cell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A479">
            <v>38884</v>
          </cell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A480">
            <v>38888</v>
          </cell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A481">
            <v>38889</v>
          </cell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A482">
            <v>38890</v>
          </cell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A483">
            <v>38891</v>
          </cell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A484">
            <v>38894</v>
          </cell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A485">
            <v>38895</v>
          </cell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A486">
            <v>38896</v>
          </cell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A487">
            <v>38897</v>
          </cell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A488">
            <v>38898</v>
          </cell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A489">
            <v>38901</v>
          </cell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A490">
            <v>38902</v>
          </cell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A491">
            <v>38903</v>
          </cell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A492">
            <v>38904</v>
          </cell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A493">
            <v>38905</v>
          </cell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A494">
            <v>38908</v>
          </cell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A495">
            <v>38909</v>
          </cell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A496">
            <v>38910</v>
          </cell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A497">
            <v>38911</v>
          </cell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A498">
            <v>38912</v>
          </cell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A499">
            <v>38915</v>
          </cell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A500">
            <v>38916</v>
          </cell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A501">
            <v>38917</v>
          </cell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A502">
            <v>38918</v>
          </cell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A503">
            <v>38919</v>
          </cell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A504">
            <v>38922</v>
          </cell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A505">
            <v>38923</v>
          </cell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A506">
            <v>38924</v>
          </cell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A507">
            <v>38925</v>
          </cell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A508">
            <v>38926</v>
          </cell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A509">
            <v>38929</v>
          </cell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A510">
            <v>38930</v>
          </cell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A511">
            <v>38931</v>
          </cell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A512">
            <v>38932</v>
          </cell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A513">
            <v>38933</v>
          </cell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A514">
            <v>38936</v>
          </cell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A515">
            <v>38937</v>
          </cell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A516">
            <v>38938</v>
          </cell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A517">
            <v>38939</v>
          </cell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A518">
            <v>38940</v>
          </cell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A519">
            <v>38943</v>
          </cell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A520">
            <v>38944</v>
          </cell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A521">
            <v>38945</v>
          </cell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A522">
            <v>38946</v>
          </cell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A523">
            <v>38947</v>
          </cell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A524">
            <v>38950</v>
          </cell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A525">
            <v>38951</v>
          </cell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A526">
            <v>38952</v>
          </cell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A527">
            <v>38953</v>
          </cell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A528">
            <v>38954</v>
          </cell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A529">
            <v>38957</v>
          </cell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A530">
            <v>38958</v>
          </cell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A531">
            <v>38959</v>
          </cell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A532">
            <v>38960</v>
          </cell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A533">
            <v>38961</v>
          </cell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A534">
            <v>38966</v>
          </cell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A535">
            <v>38967</v>
          </cell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A536">
            <v>38968</v>
          </cell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A537">
            <v>38971</v>
          </cell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A538">
            <v>38972</v>
          </cell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A539">
            <v>38973</v>
          </cell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A540">
            <v>38974</v>
          </cell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A541">
            <v>38975</v>
          </cell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A542">
            <v>38976</v>
          </cell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A543">
            <v>38977</v>
          </cell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A544">
            <v>38978</v>
          </cell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A545">
            <v>38979</v>
          </cell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A546">
            <v>38980</v>
          </cell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A547">
            <v>38981</v>
          </cell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A548">
            <v>38982</v>
          </cell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A549">
            <v>38986</v>
          </cell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A550">
            <v>38987</v>
          </cell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A551">
            <v>38988</v>
          </cell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A552">
            <v>38989</v>
          </cell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A553">
            <v>38992</v>
          </cell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A554">
            <v>38993</v>
          </cell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A555">
            <v>38994</v>
          </cell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A556">
            <v>38996</v>
          </cell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A557">
            <v>38999</v>
          </cell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A558">
            <v>39000</v>
          </cell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A559">
            <v>39001</v>
          </cell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A560">
            <v>39002</v>
          </cell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A561">
            <v>39003</v>
          </cell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A562">
            <v>39006</v>
          </cell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A563">
            <v>39007</v>
          </cell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A564">
            <v>39008</v>
          </cell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A565">
            <v>39009</v>
          </cell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A566">
            <v>39010</v>
          </cell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A567">
            <v>39014</v>
          </cell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A568">
            <v>39015</v>
          </cell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A569">
            <v>39016</v>
          </cell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A570">
            <v>39017</v>
          </cell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A571">
            <v>39020</v>
          </cell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A572">
            <v>39023</v>
          </cell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A573">
            <v>39024</v>
          </cell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A574">
            <v>39027</v>
          </cell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A575">
            <v>39028</v>
          </cell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A576">
            <v>39029</v>
          </cell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A577">
            <v>39030</v>
          </cell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A578">
            <v>39031</v>
          </cell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A579">
            <v>39034</v>
          </cell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A580">
            <v>39035</v>
          </cell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A581">
            <v>39036</v>
          </cell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A582">
            <v>39037</v>
          </cell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A583">
            <v>39038</v>
          </cell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A584">
            <v>39041</v>
          </cell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A585">
            <v>39042</v>
          </cell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A586">
            <v>39043</v>
          </cell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A587">
            <v>39044</v>
          </cell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A588">
            <v>39045</v>
          </cell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A589">
            <v>39046</v>
          </cell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A590">
            <v>39047</v>
          </cell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A591">
            <v>39048</v>
          </cell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A592">
            <v>39049</v>
          </cell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A593">
            <v>39050</v>
          </cell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A594">
            <v>39051</v>
          </cell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A595">
            <v>39052</v>
          </cell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A596">
            <v>39053</v>
          </cell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A597">
            <v>39054</v>
          </cell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A598">
            <v>39055</v>
          </cell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A599">
            <v>39056</v>
          </cell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A600">
            <v>39057</v>
          </cell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A601">
            <v>39058</v>
          </cell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A602">
            <v>39059</v>
          </cell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A603">
            <v>39062</v>
          </cell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A604">
            <v>39063</v>
          </cell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A605">
            <v>39064</v>
          </cell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A606">
            <v>39065</v>
          </cell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A607">
            <v>39066</v>
          </cell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A608">
            <v>39069</v>
          </cell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A609">
            <v>39070</v>
          </cell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A610">
            <v>39071</v>
          </cell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A611">
            <v>39072</v>
          </cell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A612">
            <v>39073</v>
          </cell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A613">
            <v>39078</v>
          </cell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A614">
            <v>39079</v>
          </cell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A615">
            <v>39080</v>
          </cell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A616">
            <v>39084</v>
          </cell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A617">
            <v>39085</v>
          </cell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A618">
            <v>39086</v>
          </cell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A619">
            <v>39087</v>
          </cell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A620">
            <v>39090</v>
          </cell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A621">
            <v>39091</v>
          </cell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A622">
            <v>39092</v>
          </cell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A623">
            <v>39093</v>
          </cell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A624">
            <v>39094</v>
          </cell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A625">
            <v>39098</v>
          </cell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A626">
            <v>39099</v>
          </cell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A627">
            <v>39100</v>
          </cell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A628">
            <v>39101</v>
          </cell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A629">
            <v>39104</v>
          </cell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A630">
            <v>39105</v>
          </cell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A631">
            <v>39106</v>
          </cell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A632">
            <v>39107</v>
          </cell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A633">
            <v>39108</v>
          </cell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A634">
            <v>39111</v>
          </cell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A635">
            <v>39112</v>
          </cell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A636">
            <v>39113</v>
          </cell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A637">
            <v>39114</v>
          </cell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A638">
            <v>39115</v>
          </cell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A639">
            <v>39118</v>
          </cell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A640">
            <v>39119</v>
          </cell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A641">
            <v>39120</v>
          </cell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A642">
            <v>39121</v>
          </cell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A643">
            <v>39125</v>
          </cell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A644">
            <v>39126</v>
          </cell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A645">
            <v>39127</v>
          </cell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A646">
            <v>39128</v>
          </cell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A647">
            <v>39129</v>
          </cell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A648">
            <v>39132</v>
          </cell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A649">
            <v>39133</v>
          </cell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A650">
            <v>39134</v>
          </cell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A651">
            <v>39135</v>
          </cell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A652">
            <v>39136</v>
          </cell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A653">
            <v>39139</v>
          </cell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A654">
            <v>39140</v>
          </cell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A655">
            <v>39141</v>
          </cell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A656">
            <v>39142</v>
          </cell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A657">
            <v>39143</v>
          </cell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A658">
            <v>39146</v>
          </cell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A659">
            <v>39147</v>
          </cell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A660">
            <v>39148</v>
          </cell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A661">
            <v>39149</v>
          </cell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A662">
            <v>39150</v>
          </cell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A663">
            <v>39153</v>
          </cell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A664">
            <v>39154</v>
          </cell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A665">
            <v>39155</v>
          </cell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A666">
            <v>39160</v>
          </cell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A667">
            <v>39161</v>
          </cell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A668">
            <v>39162</v>
          </cell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A669">
            <v>39163</v>
          </cell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A670">
            <v>39164</v>
          </cell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A671">
            <v>39167</v>
          </cell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A672">
            <v>39168</v>
          </cell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A673">
            <v>39169</v>
          </cell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A674">
            <v>39170</v>
          </cell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A675">
            <v>39171</v>
          </cell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A676">
            <v>39174</v>
          </cell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A677">
            <v>39175</v>
          </cell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A678">
            <v>39176</v>
          </cell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A679">
            <v>39177</v>
          </cell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A680">
            <v>39178</v>
          </cell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A681">
            <v>39182</v>
          </cell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A682">
            <v>39183</v>
          </cell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A683">
            <v>39184</v>
          </cell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A684">
            <v>39185</v>
          </cell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A685">
            <v>39188</v>
          </cell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A686">
            <v>39189</v>
          </cell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A687">
            <v>39190</v>
          </cell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A688">
            <v>39191</v>
          </cell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A689">
            <v>39192</v>
          </cell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A690">
            <v>39195</v>
          </cell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A691">
            <v>39196</v>
          </cell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A692">
            <v>39198</v>
          </cell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A693">
            <v>39199</v>
          </cell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A694">
            <v>39204</v>
          </cell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A695">
            <v>39205</v>
          </cell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A696">
            <v>39209</v>
          </cell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A697">
            <v>39210</v>
          </cell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A698">
            <v>39211</v>
          </cell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A699">
            <v>39212</v>
          </cell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A700">
            <v>39213</v>
          </cell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A701">
            <v>39216</v>
          </cell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A702">
            <v>39218</v>
          </cell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A703">
            <v>39219</v>
          </cell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A704">
            <v>39220</v>
          </cell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A705">
            <v>39223</v>
          </cell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A706">
            <v>39224</v>
          </cell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A707">
            <v>39225</v>
          </cell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A708">
            <v>39226</v>
          </cell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A709">
            <v>39227</v>
          </cell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A710">
            <v>39231</v>
          </cell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A711">
            <v>39232</v>
          </cell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A712">
            <v>39233</v>
          </cell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A713">
            <v>39234</v>
          </cell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A714">
            <v>39237</v>
          </cell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A715">
            <v>39238</v>
          </cell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A716">
            <v>39239</v>
          </cell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A717">
            <v>39240</v>
          </cell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A718">
            <v>39241</v>
          </cell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A719">
            <v>39242</v>
          </cell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A720">
            <v>39245</v>
          </cell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A721">
            <v>39246</v>
          </cell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A722">
            <v>39247</v>
          </cell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A723">
            <v>39248</v>
          </cell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A724">
            <v>39251</v>
          </cell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A725">
            <v>39252</v>
          </cell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A726">
            <v>39253</v>
          </cell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A727">
            <v>39254</v>
          </cell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A728">
            <v>39255</v>
          </cell>
          <cell r="C728">
            <v>199.61039043851997</v>
          </cell>
          <cell r="D728">
            <v>37.121381753028039</v>
          </cell>
        </row>
        <row r="729">
          <cell r="A729">
            <v>39258</v>
          </cell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A730">
            <v>39259</v>
          </cell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A731">
            <v>39260</v>
          </cell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A732">
            <v>39261</v>
          </cell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A733">
            <v>39262</v>
          </cell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A734">
            <v>39263</v>
          </cell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A735">
            <v>39264</v>
          </cell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A736">
            <v>39265</v>
          </cell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A737">
            <v>39266</v>
          </cell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A738">
            <v>39267</v>
          </cell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A739">
            <v>39268</v>
          </cell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A740">
            <v>39269</v>
          </cell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A741">
            <v>39270</v>
          </cell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A742">
            <v>39271</v>
          </cell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A743">
            <v>39272</v>
          </cell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A744">
            <v>39273</v>
          </cell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A745">
            <v>39274</v>
          </cell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A746">
            <v>39275</v>
          </cell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A747">
            <v>39276</v>
          </cell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A748">
            <v>39277</v>
          </cell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A749">
            <v>39278</v>
          </cell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A750">
            <v>39279</v>
          </cell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A751">
            <v>39280</v>
          </cell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A752">
            <v>39281</v>
          </cell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A753">
            <v>39282</v>
          </cell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A754">
            <v>39283</v>
          </cell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A755">
            <v>39284</v>
          </cell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A756">
            <v>39285</v>
          </cell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A757">
            <v>39286</v>
          </cell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A758">
            <v>39287</v>
          </cell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A759">
            <v>39288</v>
          </cell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A760">
            <v>39289</v>
          </cell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A761">
            <v>39290</v>
          </cell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A762">
            <v>39291</v>
          </cell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A763">
            <v>39292</v>
          </cell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A764">
            <v>39293</v>
          </cell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A765">
            <v>39294</v>
          </cell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A766">
            <v>39295</v>
          </cell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A767">
            <v>39296</v>
          </cell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A768">
            <v>39297</v>
          </cell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A769">
            <v>39298</v>
          </cell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A770">
            <v>39299</v>
          </cell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A771">
            <v>39300</v>
          </cell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A772">
            <v>39301</v>
          </cell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A773">
            <v>39302</v>
          </cell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A774">
            <v>39303</v>
          </cell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A775">
            <v>39304</v>
          </cell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A776">
            <v>39305</v>
          </cell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A777">
            <v>39306</v>
          </cell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A778">
            <v>39307</v>
          </cell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A779">
            <v>39308</v>
          </cell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A780">
            <v>39309</v>
          </cell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A781">
            <v>39310</v>
          </cell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A782">
            <v>39311</v>
          </cell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A783">
            <v>39312</v>
          </cell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A784">
            <v>39313</v>
          </cell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A785">
            <v>39314</v>
          </cell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A786">
            <v>39315</v>
          </cell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A787">
            <v>39316</v>
          </cell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A788">
            <v>39317</v>
          </cell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A789">
            <v>39318</v>
          </cell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A790">
            <v>39319</v>
          </cell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A791">
            <v>39320</v>
          </cell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A792">
            <v>39321</v>
          </cell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A793">
            <v>39322</v>
          </cell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A794">
            <v>39323</v>
          </cell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A795">
            <v>39324</v>
          </cell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A796">
            <v>39325</v>
          </cell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A797">
            <v>39326</v>
          </cell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A798">
            <v>39327</v>
          </cell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A799">
            <v>39328</v>
          </cell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A800">
            <v>39329</v>
          </cell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A801">
            <v>39330</v>
          </cell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A802">
            <v>39331</v>
          </cell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A803">
            <v>39332</v>
          </cell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A804">
            <v>39333</v>
          </cell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A805">
            <v>39334</v>
          </cell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A806">
            <v>39335</v>
          </cell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A807">
            <v>39336</v>
          </cell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A808">
            <v>39337</v>
          </cell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A809">
            <v>39338</v>
          </cell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A810">
            <v>39339</v>
          </cell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A811">
            <v>39340</v>
          </cell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A812">
            <v>39341</v>
          </cell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A813">
            <v>39342</v>
          </cell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A814">
            <v>39343</v>
          </cell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A815">
            <v>39344</v>
          </cell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A816">
            <v>39345</v>
          </cell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A817">
            <v>39346</v>
          </cell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A818">
            <v>39347</v>
          </cell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A819">
            <v>39348</v>
          </cell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A820">
            <v>39349</v>
          </cell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A821">
            <v>39350</v>
          </cell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A822">
            <v>39351</v>
          </cell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A823">
            <v>39352</v>
          </cell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mon_aggr"/>
      <sheetName val="Ch_mon_aggr_EN"/>
      <sheetName val="Info"/>
      <sheetName val="Sheet1"/>
      <sheetName val="Sheet3"/>
      <sheetName val="M1_M3"/>
    </sheetNames>
    <sheetDataSet>
      <sheetData sheetId="0" refreshError="1"/>
      <sheetData sheetId="1" refreshError="1"/>
      <sheetData sheetId="2"/>
      <sheetData sheetId="3">
        <row r="1">
          <cell r="B1" t="str">
            <v>M1</v>
          </cell>
          <cell r="C1" t="str">
            <v>M2</v>
          </cell>
          <cell r="D1" t="str">
            <v>M3</v>
          </cell>
        </row>
        <row r="2">
          <cell r="F2" t="str">
            <v>1999.jan.</v>
          </cell>
          <cell r="G2" t="str">
            <v>Jan. 1999</v>
          </cell>
        </row>
        <row r="3">
          <cell r="B3">
            <v>8.7556390643256155</v>
          </cell>
          <cell r="C3">
            <v>8.9692538209248163</v>
          </cell>
          <cell r="D3">
            <v>8.6682164850733869</v>
          </cell>
          <cell r="F3" t="str">
            <v>febr.</v>
          </cell>
          <cell r="G3" t="str">
            <v>Feb.</v>
          </cell>
        </row>
        <row r="4">
          <cell r="B4">
            <v>7.8303490443601076</v>
          </cell>
          <cell r="C4">
            <v>8.6889033913492231</v>
          </cell>
          <cell r="D4">
            <v>6.393370134817844</v>
          </cell>
          <cell r="F4" t="str">
            <v>márc.</v>
          </cell>
          <cell r="G4" t="str">
            <v>Mar.</v>
          </cell>
        </row>
        <row r="5">
          <cell r="B5">
            <v>7.8715886564153958</v>
          </cell>
          <cell r="C5">
            <v>8.2843376869323535</v>
          </cell>
          <cell r="D5">
            <v>4.582470007753825</v>
          </cell>
          <cell r="F5" t="str">
            <v>ápr.</v>
          </cell>
          <cell r="G5" t="str">
            <v>Apr.</v>
          </cell>
        </row>
        <row r="6">
          <cell r="B6">
            <v>8.9095106799834447</v>
          </cell>
          <cell r="C6">
            <v>8.5809955660247397</v>
          </cell>
          <cell r="D6">
            <v>4.4860600859328414</v>
          </cell>
          <cell r="F6" t="str">
            <v>máj.</v>
          </cell>
          <cell r="G6" t="str">
            <v>May</v>
          </cell>
        </row>
        <row r="7">
          <cell r="B7">
            <v>8.2641754934964737</v>
          </cell>
          <cell r="C7">
            <v>7.8086005457070895</v>
          </cell>
          <cell r="D7">
            <v>3.539969804515386</v>
          </cell>
          <cell r="F7" t="str">
            <v>jún.</v>
          </cell>
          <cell r="G7" t="str">
            <v>June</v>
          </cell>
        </row>
        <row r="8">
          <cell r="B8">
            <v>7.3496287369488655</v>
          </cell>
          <cell r="C8">
            <v>6.3993838607160569</v>
          </cell>
          <cell r="D8">
            <v>1.9563703037781988</v>
          </cell>
          <cell r="F8" t="str">
            <v>júl.</v>
          </cell>
          <cell r="G8" t="str">
            <v>July</v>
          </cell>
        </row>
        <row r="9">
          <cell r="B9">
            <v>6.8419728910994682</v>
          </cell>
          <cell r="C9">
            <v>5.1698548581859516</v>
          </cell>
          <cell r="D9">
            <v>0.96272793832390402</v>
          </cell>
          <cell r="F9" t="str">
            <v>aug.</v>
          </cell>
          <cell r="G9" t="str">
            <v>Aug.</v>
          </cell>
        </row>
        <row r="10">
          <cell r="B10">
            <v>7.0027754251637875</v>
          </cell>
          <cell r="C10">
            <v>4.963716524170847</v>
          </cell>
          <cell r="D10">
            <v>1.1468679199375442</v>
          </cell>
          <cell r="F10" t="str">
            <v>szept.</v>
          </cell>
          <cell r="G10" t="str">
            <v>Sep.</v>
          </cell>
        </row>
        <row r="11">
          <cell r="B11">
            <v>7.729857972316756</v>
          </cell>
          <cell r="C11">
            <v>5.2011349685881614</v>
          </cell>
          <cell r="D11">
            <v>1.5226386689651594</v>
          </cell>
          <cell r="F11" t="str">
            <v>okt.</v>
          </cell>
          <cell r="G11" t="str">
            <v>Oct.</v>
          </cell>
        </row>
        <row r="12">
          <cell r="B12">
            <v>7.8725465068979261</v>
          </cell>
          <cell r="C12">
            <v>4.9199882617880775</v>
          </cell>
          <cell r="D12">
            <v>1.6022875704886363</v>
          </cell>
          <cell r="F12" t="str">
            <v>nov.</v>
          </cell>
          <cell r="G12" t="str">
            <v>Nov.</v>
          </cell>
        </row>
        <row r="13">
          <cell r="B13">
            <v>6.9098279527360695</v>
          </cell>
          <cell r="C13">
            <v>3.9707065364070093</v>
          </cell>
          <cell r="D13">
            <v>1.4123527569366079</v>
          </cell>
          <cell r="F13" t="str">
            <v>dec.</v>
          </cell>
          <cell r="G13" t="str">
            <v>Dec.</v>
          </cell>
        </row>
        <row r="14">
          <cell r="B14">
            <v>7.4540801041685256</v>
          </cell>
          <cell r="C14">
            <v>4.4676842720557497</v>
          </cell>
          <cell r="D14">
            <v>2.487839042972495</v>
          </cell>
          <cell r="F14" t="str">
            <v>2000.jan.</v>
          </cell>
          <cell r="G14" t="str">
            <v>Jan. 2000</v>
          </cell>
        </row>
        <row r="15">
          <cell r="B15">
            <v>7.3786573502510056</v>
          </cell>
          <cell r="C15">
            <v>4.1873976632301968</v>
          </cell>
          <cell r="D15">
            <v>3.3315808566511951</v>
          </cell>
          <cell r="F15" t="str">
            <v>febr.</v>
          </cell>
          <cell r="G15" t="str">
            <v>Feb.</v>
          </cell>
        </row>
        <row r="16">
          <cell r="B16">
            <v>7.5794134419078452</v>
          </cell>
          <cell r="C16">
            <v>4.1180035523458836</v>
          </cell>
          <cell r="D16">
            <v>5.3068411236351087</v>
          </cell>
          <cell r="F16" t="str">
            <v>márc.</v>
          </cell>
          <cell r="G16" t="str">
            <v>Mar.</v>
          </cell>
        </row>
        <row r="17">
          <cell r="B17">
            <v>7.5882977231365834</v>
          </cell>
          <cell r="C17">
            <v>4.0842066799128718</v>
          </cell>
          <cell r="D17">
            <v>6.9544860356997251</v>
          </cell>
          <cell r="F17" t="str">
            <v>ápr.</v>
          </cell>
          <cell r="G17" t="str">
            <v>Apr.</v>
          </cell>
        </row>
        <row r="18">
          <cell r="B18">
            <v>7.0437929687451106</v>
          </cell>
          <cell r="C18">
            <v>3.8107902018741591</v>
          </cell>
          <cell r="D18">
            <v>7.5226183871167196</v>
          </cell>
          <cell r="F18" t="str">
            <v>máj.</v>
          </cell>
          <cell r="G18" t="str">
            <v>May</v>
          </cell>
        </row>
        <row r="19">
          <cell r="B19">
            <v>6.7520421417873955</v>
          </cell>
          <cell r="C19">
            <v>3.6488966803715162</v>
          </cell>
          <cell r="D19">
            <v>7.8846558379776832</v>
          </cell>
          <cell r="F19" t="str">
            <v>jún.</v>
          </cell>
          <cell r="G19" t="str">
            <v>June</v>
          </cell>
        </row>
        <row r="20">
          <cell r="B20">
            <v>5.860868629750926</v>
          </cell>
          <cell r="C20">
            <v>3.1569803742220515</v>
          </cell>
          <cell r="D20">
            <v>8.1946680819237727</v>
          </cell>
          <cell r="F20" t="str">
            <v>júl.</v>
          </cell>
          <cell r="G20" t="str">
            <v>July</v>
          </cell>
        </row>
        <row r="21">
          <cell r="B21">
            <v>5.1292216533485036</v>
          </cell>
          <cell r="C21">
            <v>3.0627004107464106</v>
          </cell>
          <cell r="D21">
            <v>9.3684505626106649</v>
          </cell>
          <cell r="F21" t="str">
            <v>aug.</v>
          </cell>
          <cell r="G21" t="str">
            <v>Aug.</v>
          </cell>
        </row>
        <row r="22">
          <cell r="B22">
            <v>4.5028059305352475</v>
          </cell>
          <cell r="C22">
            <v>2.6915447591215669</v>
          </cell>
          <cell r="D22">
            <v>9.7784926851654177</v>
          </cell>
          <cell r="F22" t="str">
            <v>szept.</v>
          </cell>
          <cell r="G22" t="str">
            <v>Sep.</v>
          </cell>
        </row>
        <row r="23">
          <cell r="B23">
            <v>4.799306181145524</v>
          </cell>
          <cell r="C23">
            <v>2.9779962963035089</v>
          </cell>
          <cell r="D23">
            <v>10.029280360619808</v>
          </cell>
          <cell r="F23" t="str">
            <v>okt.</v>
          </cell>
          <cell r="G23" t="str">
            <v>Oct.</v>
          </cell>
        </row>
        <row r="24">
          <cell r="B24">
            <v>4.3182338766411199</v>
          </cell>
          <cell r="C24">
            <v>2.7122190040985039</v>
          </cell>
          <cell r="D24">
            <v>9.0697865744369786</v>
          </cell>
          <cell r="F24" t="str">
            <v>nov.</v>
          </cell>
          <cell r="G24" t="str">
            <v>Nov.</v>
          </cell>
        </row>
        <row r="25">
          <cell r="B25">
            <v>3.8294948090385583</v>
          </cell>
          <cell r="C25">
            <v>2.5561346094131299</v>
          </cell>
          <cell r="D25">
            <v>8.1927222748743755</v>
          </cell>
          <cell r="F25" t="str">
            <v>dec.</v>
          </cell>
          <cell r="G25" t="str">
            <v>Dec.</v>
          </cell>
        </row>
        <row r="26">
          <cell r="B26">
            <v>3.3793438052698521</v>
          </cell>
          <cell r="C26">
            <v>2.0588157437970933</v>
          </cell>
          <cell r="D26">
            <v>7.6195776809022897</v>
          </cell>
          <cell r="F26" t="str">
            <v>2001.jan.</v>
          </cell>
          <cell r="G26" t="str">
            <v>Jan. 2001</v>
          </cell>
        </row>
        <row r="27">
          <cell r="B27">
            <v>2.9370139540721318</v>
          </cell>
          <cell r="C27">
            <v>1.5711630684390521</v>
          </cell>
          <cell r="D27">
            <v>7.009901755096748</v>
          </cell>
          <cell r="F27" t="str">
            <v>febr.</v>
          </cell>
          <cell r="G27" t="str">
            <v>Feb.</v>
          </cell>
        </row>
        <row r="28">
          <cell r="B28">
            <v>2.450692632664575</v>
          </cell>
          <cell r="C28">
            <v>1.5728182282283898</v>
          </cell>
          <cell r="D28">
            <v>6.2437988336666139</v>
          </cell>
          <cell r="F28" t="str">
            <v>márc.</v>
          </cell>
          <cell r="G28" t="str">
            <v>Mar.</v>
          </cell>
        </row>
        <row r="29">
          <cell r="B29">
            <v>2.1224497617139626</v>
          </cell>
          <cell r="C29">
            <v>1.8935062097191091</v>
          </cell>
          <cell r="D29">
            <v>5.9233684092376393</v>
          </cell>
          <cell r="F29" t="str">
            <v>ápr.</v>
          </cell>
          <cell r="G29" t="str">
            <v>Apr.</v>
          </cell>
        </row>
        <row r="30">
          <cell r="B30">
            <v>1.5060874751895437</v>
          </cell>
          <cell r="C30">
            <v>1.6106565054993416</v>
          </cell>
          <cell r="D30">
            <v>5.4766552084606568</v>
          </cell>
          <cell r="F30" t="str">
            <v>máj.</v>
          </cell>
          <cell r="G30" t="str">
            <v>May</v>
          </cell>
        </row>
        <row r="31">
          <cell r="B31">
            <v>1.3490834420339937</v>
          </cell>
          <cell r="C31">
            <v>1.8652518356015557</v>
          </cell>
          <cell r="D31">
            <v>5.5054686344594206</v>
          </cell>
          <cell r="F31" t="str">
            <v>jún.</v>
          </cell>
          <cell r="G31" t="str">
            <v>June</v>
          </cell>
        </row>
        <row r="32">
          <cell r="B32">
            <v>2.293119154129819</v>
          </cell>
          <cell r="C32">
            <v>3.5715679211023366</v>
          </cell>
          <cell r="D32">
            <v>6.0855542747103142</v>
          </cell>
          <cell r="F32" t="str">
            <v>júl.</v>
          </cell>
          <cell r="G32" t="str">
            <v>July</v>
          </cell>
        </row>
        <row r="33">
          <cell r="B33">
            <v>3.5598756575898838</v>
          </cell>
          <cell r="C33">
            <v>5.355208889042351</v>
          </cell>
          <cell r="D33">
            <v>6.046141358797219</v>
          </cell>
          <cell r="F33" t="str">
            <v>aug.</v>
          </cell>
          <cell r="G33" t="str">
            <v>Aug.</v>
          </cell>
        </row>
        <row r="34">
          <cell r="B34">
            <v>4.5652651389441745</v>
          </cell>
          <cell r="C34">
            <v>6.4035049117520781</v>
          </cell>
          <cell r="D34">
            <v>6.2524391584994232</v>
          </cell>
          <cell r="F34" t="str">
            <v>szept.</v>
          </cell>
          <cell r="G34" t="str">
            <v>Sep.</v>
          </cell>
        </row>
        <row r="35">
          <cell r="B35">
            <v>4.740292867773066</v>
          </cell>
          <cell r="C35">
            <v>6.4524423309998191</v>
          </cell>
          <cell r="D35">
            <v>6.4702644078106886</v>
          </cell>
          <cell r="F35" t="str">
            <v>okt.</v>
          </cell>
          <cell r="G35" t="str">
            <v>Oct.</v>
          </cell>
        </row>
        <row r="36">
          <cell r="B36">
            <v>5.9292178397609696</v>
          </cell>
          <cell r="C36">
            <v>7.0968429183241755</v>
          </cell>
          <cell r="D36">
            <v>7.2882871019777085</v>
          </cell>
          <cell r="F36" t="str">
            <v>nov.</v>
          </cell>
          <cell r="G36" t="str">
            <v>Nov.</v>
          </cell>
        </row>
        <row r="37">
          <cell r="B37">
            <v>8.2345633089856651</v>
          </cell>
          <cell r="C37">
            <v>8.4010427899136033</v>
          </cell>
          <cell r="D37">
            <v>8.4666664812212744</v>
          </cell>
          <cell r="F37" t="str">
            <v>dec.</v>
          </cell>
          <cell r="G37" t="str">
            <v>Dec.</v>
          </cell>
        </row>
        <row r="38">
          <cell r="B38">
            <v>9.6564575303426103</v>
          </cell>
          <cell r="C38">
            <v>8.9303211456371443</v>
          </cell>
          <cell r="D38">
            <v>8.7054633509902946</v>
          </cell>
          <cell r="F38" t="str">
            <v>2002.jan.</v>
          </cell>
          <cell r="G38" t="str">
            <v>Jan. 2002</v>
          </cell>
        </row>
        <row r="39">
          <cell r="B39">
            <v>10.241815768363672</v>
          </cell>
          <cell r="C39">
            <v>8.7342505310000753</v>
          </cell>
          <cell r="D39">
            <v>4.5910470813572246</v>
          </cell>
          <cell r="F39" t="str">
            <v>febr.</v>
          </cell>
          <cell r="G39" t="str">
            <v>Feb.</v>
          </cell>
        </row>
        <row r="40">
          <cell r="B40">
            <v>10.957224306762981</v>
          </cell>
          <cell r="C40">
            <v>9.0281268610585386</v>
          </cell>
          <cell r="D40">
            <v>4.2594486977987511</v>
          </cell>
          <cell r="F40" t="str">
            <v>márc.</v>
          </cell>
          <cell r="G40" t="str">
            <v>Mar.</v>
          </cell>
        </row>
        <row r="41">
          <cell r="B41">
            <v>11.470388456332747</v>
          </cell>
          <cell r="C41">
            <v>9.4393270238352542</v>
          </cell>
          <cell r="D41">
            <v>3.7101977957613386</v>
          </cell>
          <cell r="F41" t="str">
            <v>ápr.</v>
          </cell>
          <cell r="G41" t="str">
            <v>Apr.</v>
          </cell>
        </row>
        <row r="42">
          <cell r="B42">
            <v>12.50300703827576</v>
          </cell>
          <cell r="C42">
            <v>10.204290100955848</v>
          </cell>
          <cell r="D42">
            <v>3.5857937510066717</v>
          </cell>
          <cell r="F42" t="str">
            <v>máj.</v>
          </cell>
          <cell r="G42" t="str">
            <v>May</v>
          </cell>
        </row>
        <row r="43">
          <cell r="B43">
            <v>13.772590661330163</v>
          </cell>
          <cell r="C43">
            <v>10.923274229144319</v>
          </cell>
          <cell r="D43">
            <v>3.9104386642438538</v>
          </cell>
          <cell r="F43" t="str">
            <v>jún.</v>
          </cell>
          <cell r="G43" t="str">
            <v>June</v>
          </cell>
        </row>
        <row r="44">
          <cell r="B44">
            <v>14.217415027540703</v>
          </cell>
          <cell r="C44">
            <v>10.416714476730116</v>
          </cell>
          <cell r="D44">
            <v>4.0583337773403061</v>
          </cell>
          <cell r="F44" t="str">
            <v>júl.</v>
          </cell>
          <cell r="G44" t="str">
            <v>July</v>
          </cell>
        </row>
        <row r="45">
          <cell r="B45">
            <v>13.691448960930597</v>
          </cell>
          <cell r="C45">
            <v>9.115173775062658</v>
          </cell>
          <cell r="D45">
            <v>3.724284461305416</v>
          </cell>
          <cell r="F45" t="str">
            <v>aug.</v>
          </cell>
          <cell r="G45" t="str">
            <v>Aug.</v>
          </cell>
        </row>
        <row r="46">
          <cell r="B46">
            <v>12.871208963899594</v>
          </cell>
          <cell r="C46">
            <v>8.0973215926211761</v>
          </cell>
          <cell r="D46">
            <v>2.980267858849972</v>
          </cell>
          <cell r="F46" t="str">
            <v>szept.</v>
          </cell>
          <cell r="G46" t="str">
            <v>Sep.</v>
          </cell>
        </row>
        <row r="47">
          <cell r="B47">
            <v>12.716176051828931</v>
          </cell>
          <cell r="C47">
            <v>7.9222774918082939</v>
          </cell>
          <cell r="D47">
            <v>3.0878713371951028</v>
          </cell>
          <cell r="F47" t="str">
            <v>okt.</v>
          </cell>
          <cell r="G47" t="str">
            <v>Oct.</v>
          </cell>
        </row>
        <row r="48">
          <cell r="B48">
            <v>13.043543217608988</v>
          </cell>
          <cell r="C48">
            <v>8.4119194107229447</v>
          </cell>
          <cell r="D48">
            <v>4.1727008852751934</v>
          </cell>
          <cell r="F48" t="str">
            <v>nov.</v>
          </cell>
          <cell r="G48" t="str">
            <v>Nov.</v>
          </cell>
        </row>
        <row r="49">
          <cell r="B49">
            <v>12.825995306911707</v>
          </cell>
          <cell r="C49">
            <v>8.7259671100678773</v>
          </cell>
          <cell r="D49">
            <v>4.7956237860639961</v>
          </cell>
          <cell r="F49" t="str">
            <v>dec.</v>
          </cell>
          <cell r="G49" t="str">
            <v>Dec.</v>
          </cell>
        </row>
        <row r="50">
          <cell r="B50">
            <v>12.783920260340963</v>
          </cell>
          <cell r="C50">
            <v>9.681890546776728</v>
          </cell>
          <cell r="D50">
            <v>5.4016852946927596</v>
          </cell>
          <cell r="F50" t="str">
            <v>2003.jan.</v>
          </cell>
          <cell r="G50" t="str">
            <v>Jan. 2003</v>
          </cell>
        </row>
        <row r="51">
          <cell r="B51">
            <v>12.609809490958689</v>
          </cell>
          <cell r="C51">
            <v>10.651927403950312</v>
          </cell>
          <cell r="D51">
            <v>9.3845079150035815</v>
          </cell>
          <cell r="F51" t="str">
            <v>febr.</v>
          </cell>
          <cell r="G51" t="str">
            <v>Feb.</v>
          </cell>
        </row>
        <row r="52">
          <cell r="B52">
            <v>11.857539317697107</v>
          </cell>
          <cell r="C52">
            <v>10.056124131878841</v>
          </cell>
          <cell r="D52">
            <v>8.7977406899331534</v>
          </cell>
          <cell r="F52" t="str">
            <v>márc.</v>
          </cell>
          <cell r="G52" t="str">
            <v>Mar.</v>
          </cell>
        </row>
        <row r="53">
          <cell r="B53">
            <v>12.627508904516072</v>
          </cell>
          <cell r="C53">
            <v>10.282961813595293</v>
          </cell>
          <cell r="D53">
            <v>9.5980672626599262</v>
          </cell>
          <cell r="F53" t="str">
            <v>ápr.</v>
          </cell>
          <cell r="G53" t="str">
            <v>Apr.</v>
          </cell>
        </row>
        <row r="54">
          <cell r="B54">
            <v>13.140956789951353</v>
          </cell>
          <cell r="C54">
            <v>10.585583379925545</v>
          </cell>
          <cell r="D54">
            <v>10.623544960280839</v>
          </cell>
          <cell r="F54" t="str">
            <v>máj.</v>
          </cell>
          <cell r="G54" t="str">
            <v>May</v>
          </cell>
        </row>
        <row r="55">
          <cell r="B55">
            <v>12.716843376456467</v>
          </cell>
          <cell r="C55">
            <v>10.383728814042437</v>
          </cell>
          <cell r="D55">
            <v>11.000876634195977</v>
          </cell>
          <cell r="F55" t="str">
            <v>jún.</v>
          </cell>
          <cell r="G55" t="str">
            <v>June</v>
          </cell>
        </row>
        <row r="56">
          <cell r="B56">
            <v>11.517137868676009</v>
          </cell>
          <cell r="C56">
            <v>9.9438151261291416</v>
          </cell>
          <cell r="D56">
            <v>10.204584450113451</v>
          </cell>
          <cell r="F56" t="str">
            <v>júl.</v>
          </cell>
          <cell r="G56" t="str">
            <v>July</v>
          </cell>
        </row>
        <row r="57">
          <cell r="B57">
            <v>10.445642117209131</v>
          </cell>
          <cell r="C57">
            <v>9.872029019397166</v>
          </cell>
          <cell r="D57">
            <v>9.4745840886977675</v>
          </cell>
          <cell r="F57" t="str">
            <v>aug.</v>
          </cell>
          <cell r="G57" t="str">
            <v>Aug.</v>
          </cell>
        </row>
        <row r="58">
          <cell r="B58">
            <v>10.208525913997768</v>
          </cell>
          <cell r="C58">
            <v>10.248964030214225</v>
          </cell>
          <cell r="D58">
            <v>9.8049267912157632</v>
          </cell>
          <cell r="F58" t="str">
            <v>szept.</v>
          </cell>
          <cell r="G58" t="str">
            <v>Sep.</v>
          </cell>
        </row>
        <row r="59">
          <cell r="B59">
            <v>9.8723949640779232</v>
          </cell>
          <cell r="C59">
            <v>10.254598274126536</v>
          </cell>
          <cell r="D59">
            <v>9.537066903989766</v>
          </cell>
          <cell r="F59" t="str">
            <v>okt.</v>
          </cell>
          <cell r="G59" t="str">
            <v>Oct.</v>
          </cell>
        </row>
        <row r="60">
          <cell r="B60">
            <v>8.0074213631431412</v>
          </cell>
          <cell r="C60">
            <v>9.2500400661996949</v>
          </cell>
          <cell r="D60">
            <v>7.7606115181727775</v>
          </cell>
          <cell r="F60" t="str">
            <v>nov.</v>
          </cell>
          <cell r="G60" t="str">
            <v>Nov.</v>
          </cell>
        </row>
        <row r="61">
          <cell r="B61">
            <v>5.6028035677068599</v>
          </cell>
          <cell r="C61">
            <v>8.4957426628343491</v>
          </cell>
          <cell r="D61">
            <v>6.6544586218969304</v>
          </cell>
          <cell r="F61" t="str">
            <v>dec.</v>
          </cell>
          <cell r="G61" t="str">
            <v>Dec.</v>
          </cell>
        </row>
        <row r="62">
          <cell r="B62">
            <v>2.6023295391893964</v>
          </cell>
          <cell r="C62">
            <v>7.0391690738215607</v>
          </cell>
          <cell r="D62">
            <v>5.3938809291754319</v>
          </cell>
          <cell r="F62" t="str">
            <v>2004.jan.</v>
          </cell>
          <cell r="G62" t="str">
            <v>Jan. 2004</v>
          </cell>
        </row>
        <row r="63">
          <cell r="B63">
            <v>0.79981923763146057</v>
          </cell>
          <cell r="C63">
            <v>6.0488694625551842</v>
          </cell>
          <cell r="D63">
            <v>4.6883872148372863</v>
          </cell>
          <cell r="F63" t="str">
            <v>febr.</v>
          </cell>
          <cell r="G63" t="str">
            <v>Feb.</v>
          </cell>
        </row>
        <row r="64">
          <cell r="B64">
            <v>0.37783955567238792</v>
          </cell>
          <cell r="C64">
            <v>5.8652385062495371</v>
          </cell>
          <cell r="D64">
            <v>4.7706559134380822</v>
          </cell>
          <cell r="F64" t="str">
            <v>márc.</v>
          </cell>
          <cell r="G64" t="str">
            <v>Mar.</v>
          </cell>
        </row>
        <row r="65">
          <cell r="B65">
            <v>-0.31668779767507482</v>
          </cell>
          <cell r="C65">
            <v>5.2255082276781772</v>
          </cell>
          <cell r="D65">
            <v>4.3279284561211107</v>
          </cell>
          <cell r="F65" t="str">
            <v>ápr.</v>
          </cell>
          <cell r="G65" t="str">
            <v>Apr.</v>
          </cell>
        </row>
        <row r="66">
          <cell r="B66">
            <v>-1.7094671244841986</v>
          </cell>
          <cell r="C66">
            <v>4.2658623868264245</v>
          </cell>
          <cell r="D66">
            <v>3.2391397179122539</v>
          </cell>
          <cell r="F66" t="str">
            <v>máj.</v>
          </cell>
          <cell r="G66" t="str">
            <v>May</v>
          </cell>
        </row>
        <row r="67">
          <cell r="B67">
            <v>-2.452785490333953</v>
          </cell>
          <cell r="C67">
            <v>4.2179346312808397</v>
          </cell>
          <cell r="D67">
            <v>3.0658263095850957</v>
          </cell>
          <cell r="F67" t="str">
            <v>jún.</v>
          </cell>
          <cell r="G67" t="str">
            <v>June</v>
          </cell>
        </row>
        <row r="68">
          <cell r="B68">
            <v>-2.211772115395072</v>
          </cell>
          <cell r="C68">
            <v>4.779521014953847</v>
          </cell>
          <cell r="D68">
            <v>4.083876702029321</v>
          </cell>
          <cell r="F68" t="str">
            <v>júl.</v>
          </cell>
          <cell r="G68" t="str">
            <v>July</v>
          </cell>
        </row>
        <row r="69">
          <cell r="B69">
            <v>-1.7694058492257136</v>
          </cell>
          <cell r="C69">
            <v>4.9712268490295752</v>
          </cell>
          <cell r="D69">
            <v>4.8731769879441389</v>
          </cell>
          <cell r="F69" t="str">
            <v>aug.</v>
          </cell>
          <cell r="G69" t="str">
            <v>Aug.</v>
          </cell>
        </row>
        <row r="70">
          <cell r="B70">
            <v>-1.6345424444799028</v>
          </cell>
          <cell r="C70">
            <v>5.0737501943886487</v>
          </cell>
          <cell r="D70">
            <v>4.9915288310598216</v>
          </cell>
          <cell r="F70" t="str">
            <v>szept.</v>
          </cell>
          <cell r="G70" t="str">
            <v>Sep.</v>
          </cell>
        </row>
        <row r="71">
          <cell r="B71">
            <v>-2.4171618408953544</v>
          </cell>
          <cell r="C71">
            <v>4.7225565814063009</v>
          </cell>
          <cell r="D71">
            <v>4.6758802811403211</v>
          </cell>
          <cell r="F71" t="str">
            <v>okt.</v>
          </cell>
          <cell r="G71" t="str">
            <v>Oct.</v>
          </cell>
        </row>
        <row r="72">
          <cell r="B72">
            <v>-2.3051491419315395</v>
          </cell>
          <cell r="C72">
            <v>4.6091311222734577</v>
          </cell>
          <cell r="D72">
            <v>5.3056907689967625</v>
          </cell>
          <cell r="F72" t="str">
            <v>nov.</v>
          </cell>
          <cell r="G72" t="str">
            <v>Nov.</v>
          </cell>
        </row>
        <row r="73">
          <cell r="B73">
            <v>-1.196210627919192</v>
          </cell>
          <cell r="C73">
            <v>3.9657947634158086</v>
          </cell>
          <cell r="D73">
            <v>5.4158029843244027</v>
          </cell>
          <cell r="F73" t="str">
            <v>dec.</v>
          </cell>
          <cell r="G73" t="str">
            <v>Dec.</v>
          </cell>
        </row>
        <row r="74">
          <cell r="B74">
            <v>2.1097225083749116</v>
          </cell>
          <cell r="C74">
            <v>4.7762712537681606</v>
          </cell>
          <cell r="D74">
            <v>6.4873053138839731</v>
          </cell>
          <cell r="F74" t="str">
            <v>2005.jan.</v>
          </cell>
          <cell r="G74" t="str">
            <v>Jan. 2005</v>
          </cell>
        </row>
        <row r="75">
          <cell r="B75">
            <v>5.5706966544048386</v>
          </cell>
          <cell r="C75">
            <v>6.337378004562999</v>
          </cell>
          <cell r="D75">
            <v>8.2431149013816309</v>
          </cell>
          <cell r="F75" t="str">
            <v>febr.</v>
          </cell>
          <cell r="G75" t="str">
            <v>Feb.</v>
          </cell>
        </row>
        <row r="76">
          <cell r="B76">
            <v>7.6210245169354485</v>
          </cell>
          <cell r="C76">
            <v>7.7572533647326081</v>
          </cell>
          <cell r="D76">
            <v>9.8682051624318756</v>
          </cell>
          <cell r="F76" t="str">
            <v>márc.</v>
          </cell>
          <cell r="G76" t="str">
            <v>Mar.</v>
          </cell>
        </row>
        <row r="77">
          <cell r="B77">
            <v>8.4841227743765799</v>
          </cell>
          <cell r="C77">
            <v>8.3575821490256441</v>
          </cell>
          <cell r="D77">
            <v>10.573725587645576</v>
          </cell>
          <cell r="F77" t="str">
            <v>ápr.</v>
          </cell>
          <cell r="G77" t="str">
            <v>Apr.</v>
          </cell>
        </row>
        <row r="78">
          <cell r="B78">
            <v>9.8988669290093192</v>
          </cell>
          <cell r="C78">
            <v>8.7966330003807158</v>
          </cell>
          <cell r="D78">
            <v>11.133582707841105</v>
          </cell>
          <cell r="F78" t="str">
            <v>máj.</v>
          </cell>
          <cell r="G78" t="str">
            <v>May</v>
          </cell>
        </row>
        <row r="79">
          <cell r="B79">
            <v>10.102893906823729</v>
          </cell>
          <cell r="C79">
            <v>7.9388390098637851</v>
          </cell>
          <cell r="D79">
            <v>10.30152567519924</v>
          </cell>
          <cell r="F79" t="str">
            <v>jún.</v>
          </cell>
          <cell r="G79" t="str">
            <v>June</v>
          </cell>
        </row>
        <row r="80">
          <cell r="B80">
            <v>10.349132991364595</v>
          </cell>
          <cell r="C80">
            <v>7.3226573780169613</v>
          </cell>
          <cell r="D80">
            <v>9.5672904747969199</v>
          </cell>
          <cell r="F80" t="str">
            <v>júl.</v>
          </cell>
          <cell r="G80" t="str">
            <v>July</v>
          </cell>
        </row>
        <row r="81">
          <cell r="B81">
            <v>11.483622254781034</v>
          </cell>
          <cell r="C81">
            <v>7.407334380248165</v>
          </cell>
          <cell r="D81">
            <v>9.5381613171285231</v>
          </cell>
          <cell r="F81" t="str">
            <v>aug.</v>
          </cell>
          <cell r="G81" t="str">
            <v>Aug.</v>
          </cell>
        </row>
        <row r="82">
          <cell r="B82">
            <v>13.266209862881695</v>
          </cell>
          <cell r="C82">
            <v>7.6576288317600438</v>
          </cell>
          <cell r="D82">
            <v>9.8205919166213249</v>
          </cell>
          <cell r="F82" t="str">
            <v>szept.</v>
          </cell>
          <cell r="G82" t="str">
            <v>Sep.</v>
          </cell>
        </row>
        <row r="83">
          <cell r="B83">
            <v>16.222838793159113</v>
          </cell>
          <cell r="C83">
            <v>8.4448386501219108</v>
          </cell>
          <cell r="D83">
            <v>10.591504494126557</v>
          </cell>
          <cell r="F83" t="str">
            <v>okt.</v>
          </cell>
          <cell r="G83" t="str">
            <v>Oct.</v>
          </cell>
        </row>
        <row r="84">
          <cell r="B84">
            <v>18.181869764383762</v>
          </cell>
          <cell r="C84">
            <v>8.7274546815812926</v>
          </cell>
          <cell r="D84">
            <v>10.63849165930999</v>
          </cell>
          <cell r="F84" t="str">
            <v>nov.</v>
          </cell>
          <cell r="G84" t="str">
            <v>Nov.</v>
          </cell>
        </row>
        <row r="85">
          <cell r="B85">
            <v>18.765365886339637</v>
          </cell>
          <cell r="C85">
            <v>9.4534166691708563</v>
          </cell>
          <cell r="D85">
            <v>11.241903474291149</v>
          </cell>
          <cell r="F85" t="str">
            <v>dec.</v>
          </cell>
          <cell r="G85" t="str">
            <v>Dec.</v>
          </cell>
        </row>
        <row r="86">
          <cell r="B86">
            <v>18.68739381584863</v>
          </cell>
          <cell r="C86">
            <v>10.815291885150868</v>
          </cell>
          <cell r="D86">
            <v>12.721746309293835</v>
          </cell>
          <cell r="F86" t="str">
            <v>2006.jan.</v>
          </cell>
          <cell r="G86" t="str">
            <v>Jan. 2006</v>
          </cell>
        </row>
        <row r="87">
          <cell r="B87">
            <v>17.997449886694273</v>
          </cell>
          <cell r="C87">
            <v>11.329818369444844</v>
          </cell>
          <cell r="D87">
            <v>13.265757418859625</v>
          </cell>
          <cell r="F87" t="str">
            <v>febr.</v>
          </cell>
          <cell r="G87" t="str">
            <v>Feb.</v>
          </cell>
        </row>
        <row r="88">
          <cell r="B88">
            <v>23.718709057824981</v>
          </cell>
          <cell r="C88">
            <v>11.266109913550393</v>
          </cell>
          <cell r="D88">
            <v>13.122390758066672</v>
          </cell>
          <cell r="F88" t="str">
            <v>márc.</v>
          </cell>
          <cell r="G88" t="str">
            <v>Mar.</v>
          </cell>
        </row>
        <row r="89">
          <cell r="B89">
            <v>22.205606153013658</v>
          </cell>
          <cell r="C89">
            <v>10.978360209435479</v>
          </cell>
          <cell r="D89">
            <v>12.653986586400844</v>
          </cell>
          <cell r="F89" t="str">
            <v>ápr.</v>
          </cell>
          <cell r="G89" t="str">
            <v>Apr.</v>
          </cell>
        </row>
        <row r="90">
          <cell r="B90">
            <v>20.955125024253608</v>
          </cell>
          <cell r="C90">
            <v>10.300939248037167</v>
          </cell>
          <cell r="D90">
            <v>12.367809265958197</v>
          </cell>
          <cell r="F90" t="str">
            <v>máj.</v>
          </cell>
          <cell r="G90" t="str">
            <v>May</v>
          </cell>
        </row>
        <row r="91">
          <cell r="B91">
            <v>21.675852578073716</v>
          </cell>
          <cell r="C91">
            <v>10.552136838013016</v>
          </cell>
          <cell r="D91">
            <v>13.669749857503909</v>
          </cell>
          <cell r="F91" t="str">
            <v>jún.</v>
          </cell>
          <cell r="G91" t="str">
            <v>June</v>
          </cell>
        </row>
        <row r="92">
          <cell r="B92">
            <v>21.639641637455377</v>
          </cell>
          <cell r="C92">
            <v>10.462350117629748</v>
          </cell>
          <cell r="D92">
            <v>13.928992249546912</v>
          </cell>
          <cell r="F92" t="str">
            <v>júl.</v>
          </cell>
          <cell r="G92" t="str">
            <v>July</v>
          </cell>
        </row>
        <row r="93">
          <cell r="B93">
            <v>19.453277403725465</v>
          </cell>
          <cell r="C93">
            <v>9.487688002972039</v>
          </cell>
          <cell r="D93">
            <v>12.755473000232698</v>
          </cell>
          <cell r="F93" t="str">
            <v>aug.</v>
          </cell>
          <cell r="G93" t="str">
            <v>Aug.</v>
          </cell>
        </row>
        <row r="94">
          <cell r="B94">
            <v>14.053275385072418</v>
          </cell>
          <cell r="C94">
            <v>6.3291520687618341</v>
          </cell>
          <cell r="D94">
            <v>9.2438977832675953</v>
          </cell>
          <cell r="F94" t="str">
            <v>szept.</v>
          </cell>
          <cell r="G94" t="str">
            <v>Sep.</v>
          </cell>
        </row>
        <row r="95">
          <cell r="B95">
            <v>10.557849525567153</v>
          </cell>
          <cell r="C95">
            <v>5.3727860757052159</v>
          </cell>
          <cell r="D95">
            <v>7.8313098775780299</v>
          </cell>
          <cell r="F95" t="str">
            <v>okt.</v>
          </cell>
          <cell r="G95" t="str">
            <v>Oct.</v>
          </cell>
        </row>
        <row r="96">
          <cell r="B96">
            <v>8.1946480170037148</v>
          </cell>
          <cell r="C96">
            <v>5.135145624695947</v>
          </cell>
          <cell r="D96">
            <v>7.3167901936253443</v>
          </cell>
          <cell r="F96" t="str">
            <v>nov.</v>
          </cell>
          <cell r="G96" t="str">
            <v>Nov.</v>
          </cell>
        </row>
        <row r="97">
          <cell r="B97">
            <v>6.9408404125283596</v>
          </cell>
          <cell r="C97">
            <v>4.6815182378537434</v>
          </cell>
          <cell r="D97">
            <v>6.6301802452348513</v>
          </cell>
          <cell r="F97" t="str">
            <v>dec.</v>
          </cell>
          <cell r="G97" t="str">
            <v>Dec.</v>
          </cell>
        </row>
        <row r="98">
          <cell r="B98">
            <v>5.3361938528122987</v>
          </cell>
          <cell r="C98">
            <v>2.6407110804513856</v>
          </cell>
          <cell r="D98">
            <v>4.3467712286962001</v>
          </cell>
          <cell r="F98" t="str">
            <v>2007.jan.</v>
          </cell>
          <cell r="G98" t="str">
            <v>Jan. 2007</v>
          </cell>
        </row>
        <row r="99">
          <cell r="B99">
            <v>3.3536597024041104</v>
          </cell>
          <cell r="C99">
            <v>0.21380677255147251</v>
          </cell>
          <cell r="D99">
            <v>1.968117497277766</v>
          </cell>
          <cell r="F99" t="str">
            <v>febr.</v>
          </cell>
          <cell r="G99" t="str">
            <v>Feb.</v>
          </cell>
        </row>
        <row r="100">
          <cell r="B100">
            <v>-3.742530604733052</v>
          </cell>
          <cell r="C100">
            <v>-1.36198027737785</v>
          </cell>
          <cell r="D100">
            <v>0.4857151177040997</v>
          </cell>
          <cell r="F100" t="str">
            <v>márc.</v>
          </cell>
          <cell r="G100" t="str">
            <v>Mar.</v>
          </cell>
        </row>
        <row r="101">
          <cell r="B101">
            <v>-4.4852802928116002</v>
          </cell>
          <cell r="C101">
            <v>-2.1362596029478764</v>
          </cell>
          <cell r="D101">
            <v>-0.11274215053374004</v>
          </cell>
          <cell r="F101" t="str">
            <v>ápr.</v>
          </cell>
          <cell r="G101" t="str">
            <v>Apr.</v>
          </cell>
        </row>
        <row r="102">
          <cell r="B102">
            <v>-4.9956317472515277</v>
          </cell>
          <cell r="C102">
            <v>-2.074673902045443</v>
          </cell>
          <cell r="D102">
            <v>-0.22886205800957127</v>
          </cell>
          <cell r="F102" t="str">
            <v>máj.</v>
          </cell>
          <cell r="G102" t="str">
            <v>May</v>
          </cell>
        </row>
        <row r="103">
          <cell r="B103">
            <v>-5.7182532148382865</v>
          </cell>
          <cell r="C103">
            <v>-1.9654164385524919</v>
          </cell>
          <cell r="D103">
            <v>-0.81384298527291676</v>
          </cell>
          <cell r="F103" t="str">
            <v>jún.</v>
          </cell>
          <cell r="G103" t="str">
            <v>June</v>
          </cell>
        </row>
        <row r="104">
          <cell r="B104">
            <v>-5.3206785595778854</v>
          </cell>
          <cell r="C104">
            <v>-1.4566624314928278</v>
          </cell>
          <cell r="D104">
            <v>-0.39503696624392237</v>
          </cell>
          <cell r="F104" t="str">
            <v>júl.</v>
          </cell>
          <cell r="G104" t="str">
            <v>July</v>
          </cell>
        </row>
        <row r="105">
          <cell r="B105">
            <v>-4.186601780299215</v>
          </cell>
          <cell r="C105">
            <v>-0.54843773159620746</v>
          </cell>
          <cell r="D105">
            <v>0.65394381098522469</v>
          </cell>
          <cell r="F105" t="str">
            <v>aug.</v>
          </cell>
          <cell r="G105" t="str">
            <v>Aug.</v>
          </cell>
        </row>
        <row r="106">
          <cell r="B106">
            <v>-1.2199875047588571</v>
          </cell>
          <cell r="C106">
            <v>2.230982273834381</v>
          </cell>
          <cell r="D106">
            <v>3.7187871126125538</v>
          </cell>
          <cell r="F106" t="str">
            <v>szept.</v>
          </cell>
          <cell r="G106" t="str">
            <v>Sep.</v>
          </cell>
        </row>
        <row r="107">
          <cell r="B107">
            <v>-0.34888708060134555</v>
          </cell>
          <cell r="C107">
            <v>2.2979029853718469</v>
          </cell>
          <cell r="D107">
            <v>4.3827293251305521</v>
          </cell>
          <cell r="F107" t="str">
            <v>okt.</v>
          </cell>
          <cell r="G107" t="str">
            <v>Oct.</v>
          </cell>
        </row>
        <row r="108">
          <cell r="B108">
            <v>0.2511705938531783</v>
          </cell>
          <cell r="C108">
            <v>1.6404163957509876</v>
          </cell>
          <cell r="D108">
            <v>3.8725777956992724</v>
          </cell>
          <cell r="F108" t="str">
            <v>nov.</v>
          </cell>
          <cell r="G108" t="str">
            <v>Nov.</v>
          </cell>
        </row>
        <row r="109">
          <cell r="B109">
            <v>1.2489677222446982</v>
          </cell>
          <cell r="C109">
            <v>1.2185979726192953</v>
          </cell>
          <cell r="D109">
            <v>3.2004702423412246</v>
          </cell>
          <cell r="F109" t="str">
            <v>dec.</v>
          </cell>
          <cell r="G109" t="str">
            <v>Dec.</v>
          </cell>
        </row>
        <row r="110">
          <cell r="B110">
            <v>2.9403211475872215</v>
          </cell>
          <cell r="C110">
            <v>2.3058410242772442</v>
          </cell>
          <cell r="D110">
            <v>4.1532857235122123</v>
          </cell>
          <cell r="F110" t="str">
            <v>2008.jan.</v>
          </cell>
          <cell r="G110" t="str">
            <v>Jan. 2008</v>
          </cell>
        </row>
        <row r="111">
          <cell r="B111">
            <v>4.2918495013251734</v>
          </cell>
          <cell r="C111">
            <v>4.0146353768151677</v>
          </cell>
          <cell r="D111">
            <v>5.7011932724209791</v>
          </cell>
          <cell r="F111" t="str">
            <v>febr.</v>
          </cell>
          <cell r="G111" t="str">
            <v>Feb.</v>
          </cell>
        </row>
        <row r="112">
          <cell r="B112">
            <v>5.3359591440813148</v>
          </cell>
          <cell r="C112">
            <v>5.1603482921341426</v>
          </cell>
          <cell r="D112">
            <v>6.4136199182136311</v>
          </cell>
          <cell r="F112" t="str">
            <v>márc.</v>
          </cell>
          <cell r="G112" t="str">
            <v>Mar.</v>
          </cell>
        </row>
        <row r="113">
          <cell r="B113">
            <v>5.0366542832474659</v>
          </cell>
          <cell r="C113">
            <v>5.1677157696053744</v>
          </cell>
          <cell r="D113">
            <v>5.7939086419791286</v>
          </cell>
          <cell r="F113" t="str">
            <v>ápr.</v>
          </cell>
          <cell r="G113" t="str">
            <v>Apr.</v>
          </cell>
        </row>
        <row r="114">
          <cell r="B114">
            <v>2.7538210660898121</v>
          </cell>
          <cell r="C114">
            <v>4.004571939470325</v>
          </cell>
          <cell r="D114">
            <v>4.0433688524504907</v>
          </cell>
          <cell r="F114" t="str">
            <v>máj.</v>
          </cell>
          <cell r="G114" t="str">
            <v>May</v>
          </cell>
        </row>
        <row r="115">
          <cell r="B115">
            <v>1.4844708100755</v>
          </cell>
          <cell r="C115">
            <v>3.7304648632774606</v>
          </cell>
          <cell r="D115">
            <v>3.5311531247493644</v>
          </cell>
          <cell r="F115" t="str">
            <v>jún.</v>
          </cell>
          <cell r="G115" t="str">
            <v>June</v>
          </cell>
        </row>
        <row r="116">
          <cell r="B116">
            <v>0.28799731453954536</v>
          </cell>
          <cell r="C116">
            <v>3.0056206370657534</v>
          </cell>
          <cell r="D116">
            <v>2.6698025606862297</v>
          </cell>
          <cell r="F116" t="str">
            <v>júl.</v>
          </cell>
          <cell r="G116" t="str">
            <v>July</v>
          </cell>
        </row>
        <row r="117">
          <cell r="B117">
            <v>-1.2026008074093375</v>
          </cell>
          <cell r="C117">
            <v>2.0685888764341076</v>
          </cell>
          <cell r="D117">
            <v>1.648259207616265</v>
          </cell>
          <cell r="F117" t="str">
            <v>aug.</v>
          </cell>
          <cell r="G117" t="str">
            <v>Aug.</v>
          </cell>
        </row>
        <row r="118">
          <cell r="B118">
            <v>-1.4900176152291555</v>
          </cell>
          <cell r="C118">
            <v>2.0751029616172145</v>
          </cell>
          <cell r="D118">
            <v>1.4804701148378729</v>
          </cell>
          <cell r="F118" t="str">
            <v>szept.</v>
          </cell>
          <cell r="G118" t="str">
            <v>Sep.</v>
          </cell>
        </row>
        <row r="119">
          <cell r="B119">
            <v>-1.3882101434771976</v>
          </cell>
          <cell r="C119">
            <v>2.8497468197520082</v>
          </cell>
          <cell r="D119">
            <v>1.8681427280715646</v>
          </cell>
          <cell r="F119" t="str">
            <v>okt.</v>
          </cell>
          <cell r="G119" t="str">
            <v>Oct.</v>
          </cell>
        </row>
        <row r="120">
          <cell r="B120">
            <v>-2.7674401197416265</v>
          </cell>
          <cell r="C120">
            <v>4.1583556015060363</v>
          </cell>
          <cell r="D120">
            <v>2.9907748887178398</v>
          </cell>
          <cell r="F120" t="str">
            <v>nov.</v>
          </cell>
          <cell r="G120" t="str">
            <v>Nov.</v>
          </cell>
        </row>
        <row r="121">
          <cell r="B121">
            <v>-5.0489371664209415</v>
          </cell>
          <cell r="C121">
            <v>5.6197191038772631</v>
          </cell>
          <cell r="D121">
            <v>4.6131549980167108</v>
          </cell>
          <cell r="F121" t="str">
            <v>dec.</v>
          </cell>
          <cell r="G121" t="str">
            <v>Dec.</v>
          </cell>
        </row>
        <row r="122">
          <cell r="B122">
            <v>-6.29220565920805</v>
          </cell>
          <cell r="C122">
            <v>6.4171801356186942</v>
          </cell>
          <cell r="D122">
            <v>5.5660937324572002</v>
          </cell>
          <cell r="F122" t="str">
            <v>2009.jan.</v>
          </cell>
          <cell r="G122" t="str">
            <v>Jan. 2009</v>
          </cell>
        </row>
        <row r="123">
          <cell r="B123">
            <v>-6.3122058820988762</v>
          </cell>
          <cell r="C123">
            <v>6.0813299542303412</v>
          </cell>
          <cell r="D123">
            <v>5.2290015361711406</v>
          </cell>
          <cell r="F123" t="str">
            <v>febr.</v>
          </cell>
          <cell r="G123" t="str">
            <v>Feb.</v>
          </cell>
        </row>
        <row r="124">
          <cell r="B124">
            <v>-6.0566566377265545</v>
          </cell>
          <cell r="C124">
            <v>5.8609928333760442</v>
          </cell>
          <cell r="D124">
            <v>5.3825482444953998</v>
          </cell>
          <cell r="F124" t="str">
            <v>márc.</v>
          </cell>
          <cell r="G124" t="str">
            <v>Mar.</v>
          </cell>
        </row>
        <row r="125">
          <cell r="B125">
            <v>-6.5456088916253874</v>
          </cell>
          <cell r="C125">
            <v>5.6770525404747918</v>
          </cell>
          <cell r="D125">
            <v>5.8691269217507225</v>
          </cell>
          <cell r="F125" t="str">
            <v>ápr.</v>
          </cell>
          <cell r="G125" t="str">
            <v>Apr.</v>
          </cell>
        </row>
        <row r="126">
          <cell r="B126">
            <v>-6.6743284785787615</v>
          </cell>
          <cell r="C126">
            <v>5.6794952718935976</v>
          </cell>
          <cell r="D126">
            <v>6.2425339225099297</v>
          </cell>
          <cell r="F126" t="str">
            <v>máj.</v>
          </cell>
          <cell r="G126" t="str">
            <v>May</v>
          </cell>
        </row>
        <row r="127">
          <cell r="B127">
            <v>-7.07014962149265</v>
          </cell>
          <cell r="C127">
            <v>5.2436321865891644</v>
          </cell>
          <cell r="D127">
            <v>5.6924976447102926</v>
          </cell>
          <cell r="F127" t="str">
            <v>jún.</v>
          </cell>
          <cell r="G127" t="str">
            <v>June</v>
          </cell>
        </row>
        <row r="128">
          <cell r="B128">
            <v>-9.004414416144602</v>
          </cell>
          <cell r="C128">
            <v>3.2467428943024457</v>
          </cell>
          <cell r="D128">
            <v>3.7428189913728316</v>
          </cell>
          <cell r="F128" t="str">
            <v>júl.</v>
          </cell>
          <cell r="G128" t="str">
            <v>July</v>
          </cell>
        </row>
        <row r="129">
          <cell r="B129">
            <v>-8.702657575371175</v>
          </cell>
          <cell r="C129">
            <v>2.8848473167504496</v>
          </cell>
          <cell r="D129">
            <v>3.7577749157537088</v>
          </cell>
          <cell r="F129" t="str">
            <v>aug.</v>
          </cell>
          <cell r="G129" t="str">
            <v>Aug.</v>
          </cell>
        </row>
        <row r="130">
          <cell r="B130">
            <v>-8.9122633146142327</v>
          </cell>
          <cell r="C130">
            <v>2.0144888169245645</v>
          </cell>
          <cell r="D130">
            <v>3.0177251807365302</v>
          </cell>
          <cell r="F130" t="str">
            <v>szept.</v>
          </cell>
          <cell r="G130" t="str">
            <v>Sep.</v>
          </cell>
        </row>
        <row r="131">
          <cell r="B131">
            <v>-9.6906186353434514</v>
          </cell>
          <cell r="C131">
            <v>0.55484943672610143</v>
          </cell>
          <cell r="D131">
            <v>1.7724616645253155</v>
          </cell>
          <cell r="F131" t="str">
            <v>okt.</v>
          </cell>
          <cell r="G131" t="str">
            <v>Oct.</v>
          </cell>
        </row>
        <row r="132">
          <cell r="B132">
            <v>-9.1414021053884085</v>
          </cell>
          <cell r="C132">
            <v>-1.6697577923512119</v>
          </cell>
          <cell r="D132">
            <v>0.11803109808874446</v>
          </cell>
          <cell r="F132" t="str">
            <v>nov.</v>
          </cell>
          <cell r="G132" t="str">
            <v>Nov.</v>
          </cell>
        </row>
        <row r="133">
          <cell r="B133">
            <v>-7.6291222493245154</v>
          </cell>
          <cell r="C133">
            <v>-3.8821447894021199</v>
          </cell>
          <cell r="D133">
            <v>-1.5863332003042019</v>
          </cell>
          <cell r="F133" t="str">
            <v>dec.</v>
          </cell>
          <cell r="G133" t="str">
            <v>Dec.</v>
          </cell>
        </row>
        <row r="134">
          <cell r="B134">
            <v>-8.0910376495556218</v>
          </cell>
          <cell r="C134">
            <v>-6.3648672655234879</v>
          </cell>
          <cell r="D134">
            <v>-3.7756782164747649</v>
          </cell>
          <cell r="F134" t="str">
            <v>2010.jan.</v>
          </cell>
          <cell r="G134" t="str">
            <v>Jan. 2010</v>
          </cell>
        </row>
        <row r="135">
          <cell r="B135">
            <v>-8.2552689815912785</v>
          </cell>
          <cell r="C135">
            <v>-6.8406327370453157</v>
          </cell>
          <cell r="D135">
            <v>-3.846639571962962</v>
          </cell>
          <cell r="F135" t="str">
            <v>febr.</v>
          </cell>
          <cell r="G135" t="str">
            <v>Feb.</v>
          </cell>
        </row>
        <row r="136">
          <cell r="B136">
            <v>-8.5166176837568877</v>
          </cell>
          <cell r="C136">
            <v>-7.650413045669147</v>
          </cell>
          <cell r="D136">
            <v>-4.2122678858595215</v>
          </cell>
          <cell r="F136" t="str">
            <v>márc.</v>
          </cell>
          <cell r="G136" t="str">
            <v>Mar.</v>
          </cell>
        </row>
        <row r="137">
          <cell r="B137">
            <v>-6.1729296762446095</v>
          </cell>
          <cell r="C137">
            <v>-7.423981892514564</v>
          </cell>
          <cell r="D137">
            <v>-3.6019106747162022</v>
          </cell>
          <cell r="F137" t="str">
            <v>ápr.</v>
          </cell>
          <cell r="G137" t="str">
            <v>Apr.</v>
          </cell>
        </row>
        <row r="138">
          <cell r="B138">
            <v>-2.2723159842855556</v>
          </cell>
          <cell r="C138">
            <v>-6.5323357119661303</v>
          </cell>
          <cell r="D138">
            <v>-2.4492264369729067</v>
          </cell>
          <cell r="F138" t="str">
            <v>máj.</v>
          </cell>
          <cell r="G138" t="str">
            <v>May</v>
          </cell>
        </row>
        <row r="139">
          <cell r="B139">
            <v>0.11125638335673926</v>
          </cell>
          <cell r="C139">
            <v>-6.1479166152679792</v>
          </cell>
          <cell r="D139">
            <v>-1.9235990454756435</v>
          </cell>
          <cell r="F139" t="str">
            <v>jún.</v>
          </cell>
          <cell r="G139" t="str">
            <v>June</v>
          </cell>
        </row>
        <row r="140">
          <cell r="B140">
            <v>2.3968133918492951</v>
          </cell>
          <cell r="C140">
            <v>-4.5718799241666552</v>
          </cell>
          <cell r="D140">
            <v>-0.35294557724167008</v>
          </cell>
          <cell r="F140" t="str">
            <v>júl.</v>
          </cell>
          <cell r="G140" t="str">
            <v>July</v>
          </cell>
        </row>
        <row r="141">
          <cell r="B141">
            <v>2.9075588458991275</v>
          </cell>
          <cell r="C141">
            <v>-4.1828820716609094</v>
          </cell>
          <cell r="D141">
            <v>-0.35842020041920719</v>
          </cell>
          <cell r="F141" t="str">
            <v>aug.</v>
          </cell>
          <cell r="G141" t="str">
            <v>Aug.</v>
          </cell>
        </row>
        <row r="142">
          <cell r="B142">
            <v>3.1763841198732212</v>
          </cell>
          <cell r="C142">
            <v>-4.2766895183844911</v>
          </cell>
          <cell r="D142">
            <v>-0.80488420371126468</v>
          </cell>
          <cell r="F142" t="str">
            <v>szept.</v>
          </cell>
          <cell r="G142" t="str">
            <v>Sep.</v>
          </cell>
        </row>
        <row r="143">
          <cell r="B143">
            <v>3.645864034691626</v>
          </cell>
          <cell r="C143">
            <v>-4.413389029368342</v>
          </cell>
          <cell r="D143">
            <v>-1.0035358644246206</v>
          </cell>
          <cell r="F143" t="str">
            <v>okt.</v>
          </cell>
          <cell r="G143" t="str">
            <v>Oct.</v>
          </cell>
        </row>
        <row r="144">
          <cell r="B144">
            <v>4.349549401395314</v>
          </cell>
          <cell r="C144">
            <v>-4.0215385815883469</v>
          </cell>
          <cell r="D144">
            <v>-0.75280504887530464</v>
          </cell>
          <cell r="F144" t="str">
            <v>nov.</v>
          </cell>
          <cell r="G144" t="str">
            <v>Nov.</v>
          </cell>
        </row>
        <row r="145">
          <cell r="B145">
            <v>4.0805534209073402</v>
          </cell>
          <cell r="C145">
            <v>-4.2337806523643495</v>
          </cell>
          <cell r="D145">
            <v>-1.3617375901464501</v>
          </cell>
          <cell r="F145" t="str">
            <v>dec.</v>
          </cell>
          <cell r="G145" t="str">
            <v>Dec.</v>
          </cell>
        </row>
        <row r="146">
          <cell r="B146">
            <v>4.8949213885885579</v>
          </cell>
          <cell r="C146">
            <v>-3.4498012383039733</v>
          </cell>
          <cell r="D146">
            <v>-0.99778297661268223</v>
          </cell>
          <cell r="F146" t="str">
            <v>2011.jan.</v>
          </cell>
          <cell r="G146" t="str">
            <v>Jan. 2011</v>
          </cell>
        </row>
        <row r="147">
          <cell r="B147">
            <v>4.6767207892350005</v>
          </cell>
          <cell r="C147">
            <v>-3.4948973811037121</v>
          </cell>
          <cell r="D147">
            <v>-1.6253129109574549</v>
          </cell>
          <cell r="F147" t="str">
            <v>febr.</v>
          </cell>
          <cell r="G147" t="str">
            <v>Feb.</v>
          </cell>
        </row>
        <row r="148">
          <cell r="B148">
            <v>3.6720141685994578</v>
          </cell>
          <cell r="C148">
            <v>-3.9976912403137832</v>
          </cell>
          <cell r="D148">
            <v>-2.8402854787887177</v>
          </cell>
          <cell r="F148" t="str">
            <v>márc.</v>
          </cell>
          <cell r="G148" t="str">
            <v>Mar.</v>
          </cell>
        </row>
        <row r="149">
          <cell r="B149">
            <v>2.1470718269389621</v>
          </cell>
          <cell r="C149">
            <v>-4.3683719833253036</v>
          </cell>
          <cell r="D149">
            <v>-3.6819479536827626</v>
          </cell>
          <cell r="F149" t="str">
            <v>ápr.</v>
          </cell>
          <cell r="G149" t="str">
            <v>Apr.</v>
          </cell>
        </row>
        <row r="150">
          <cell r="B150">
            <v>0.8139617671462096</v>
          </cell>
          <cell r="C150">
            <v>-4.1164324426881116</v>
          </cell>
          <cell r="D150">
            <v>-3.5899520810216856</v>
          </cell>
          <cell r="F150" t="str">
            <v>máj.</v>
          </cell>
          <cell r="G150" t="str">
            <v>May</v>
          </cell>
        </row>
        <row r="151">
          <cell r="B151">
            <v>0.35462624110311758</v>
          </cell>
          <cell r="C151">
            <v>-3.7632003310480777</v>
          </cell>
          <cell r="D151">
            <v>-3.3179000033285</v>
          </cell>
          <cell r="F151" t="str">
            <v>jún.</v>
          </cell>
          <cell r="G151" t="str">
            <v>June</v>
          </cell>
        </row>
        <row r="152">
          <cell r="B152">
            <v>1.4637639268870739</v>
          </cell>
          <cell r="C152">
            <v>-2.8273332239893034</v>
          </cell>
          <cell r="D152">
            <v>-2.3948613819358089</v>
          </cell>
          <cell r="F152" t="str">
            <v>júl.</v>
          </cell>
          <cell r="G152" t="str">
            <v>July</v>
          </cell>
        </row>
        <row r="153">
          <cell r="B153">
            <v>2.1358835135116827</v>
          </cell>
          <cell r="C153">
            <v>-2.7963439997578998</v>
          </cell>
          <cell r="D153">
            <v>-1.5002747673038552</v>
          </cell>
          <cell r="F153" t="str">
            <v>aug.</v>
          </cell>
          <cell r="G153" t="str">
            <v>Aug.</v>
          </cell>
        </row>
        <row r="154">
          <cell r="B154">
            <v>3.8899369536984585</v>
          </cell>
          <cell r="C154">
            <v>1.0002570640426534</v>
          </cell>
          <cell r="D154">
            <v>0.64540202664638002</v>
          </cell>
          <cell r="F154" t="str">
            <v>szept.</v>
          </cell>
          <cell r="G154" t="str">
            <v>Sep.</v>
          </cell>
        </row>
        <row r="155">
          <cell r="B155">
            <v>5.310535559104701</v>
          </cell>
          <cell r="C155">
            <v>1.5428479396148553</v>
          </cell>
          <cell r="D155">
            <v>1.5222731300772674</v>
          </cell>
          <cell r="F155" t="str">
            <v>okt.</v>
          </cell>
          <cell r="G155" t="str">
            <v>Oct.</v>
          </cell>
        </row>
        <row r="156">
          <cell r="B156">
            <v>5.7115455391816061</v>
          </cell>
          <cell r="C156">
            <v>1.8977896621068302</v>
          </cell>
          <cell r="D156">
            <v>1.313419187514353</v>
          </cell>
          <cell r="F156" t="str">
            <v>nov.</v>
          </cell>
          <cell r="G156" t="str">
            <v>Nov.</v>
          </cell>
        </row>
        <row r="157">
          <cell r="B157">
            <v>6.1109926849275853</v>
          </cell>
          <cell r="C157">
            <v>2.1879637216684955</v>
          </cell>
          <cell r="D157">
            <v>1.8343750670801962</v>
          </cell>
          <cell r="F157" t="str">
            <v>dec.</v>
          </cell>
          <cell r="G157" t="str">
            <v>Dec.</v>
          </cell>
        </row>
        <row r="158">
          <cell r="B158">
            <v>4.1279583396292896</v>
          </cell>
          <cell r="C158">
            <v>-0.12833229911179966</v>
          </cell>
          <cell r="D158">
            <v>-3.5089215337319679</v>
          </cell>
          <cell r="F158" t="str">
            <v>2012.jan.</v>
          </cell>
          <cell r="G158" t="str">
            <v>Jan. 2012</v>
          </cell>
        </row>
        <row r="159">
          <cell r="B159">
            <v>2.4380638895124873</v>
          </cell>
          <cell r="C159">
            <v>-1.3388689559180822</v>
          </cell>
          <cell r="D159">
            <v>-4.3351076888365032</v>
          </cell>
          <cell r="F159" t="str">
            <v>febr.</v>
          </cell>
          <cell r="G159" t="str">
            <v>Feb.</v>
          </cell>
        </row>
        <row r="160">
          <cell r="B160">
            <v>1.2320661874028804</v>
          </cell>
          <cell r="C160">
            <v>-1.3423547117698886</v>
          </cell>
          <cell r="D160">
            <v>-4.5965568146556173</v>
          </cell>
          <cell r="F160" t="str">
            <v>márc.</v>
          </cell>
          <cell r="G160" t="str">
            <v>Mar.</v>
          </cell>
        </row>
        <row r="161">
          <cell r="B161">
            <v>0.11749764128414775</v>
          </cell>
          <cell r="C161">
            <v>-1.7852367259762247</v>
          </cell>
          <cell r="D161">
            <v>-5.3528332770666047</v>
          </cell>
          <cell r="F161" t="str">
            <v>ápr.</v>
          </cell>
          <cell r="G161" t="str">
            <v>Apr.</v>
          </cell>
        </row>
        <row r="162">
          <cell r="B162">
            <v>0.36436039480554072</v>
          </cell>
          <cell r="C162">
            <v>-1.5154867771127289</v>
          </cell>
          <cell r="D162">
            <v>-5.020753351980078</v>
          </cell>
          <cell r="F162" t="str">
            <v>máj.</v>
          </cell>
          <cell r="G162" t="str">
            <v>May</v>
          </cell>
        </row>
        <row r="163">
          <cell r="B163">
            <v>-0.4595496449308345</v>
          </cell>
          <cell r="C163">
            <v>-2.3700465574847285</v>
          </cell>
          <cell r="D163">
            <v>-5.6008199837807249</v>
          </cell>
          <cell r="F163" t="str">
            <v>jún.</v>
          </cell>
          <cell r="G163" t="str">
            <v>June</v>
          </cell>
        </row>
        <row r="164">
          <cell r="B164">
            <v>-1.7185685031323783</v>
          </cell>
          <cell r="C164">
            <v>-3.4711445164931187</v>
          </cell>
          <cell r="D164">
            <v>-6.6878687728686774</v>
          </cell>
          <cell r="F164" t="str">
            <v>júl.</v>
          </cell>
          <cell r="G164" t="str">
            <v>July</v>
          </cell>
        </row>
        <row r="165">
          <cell r="B165">
            <v>-2.896345638830633</v>
          </cell>
          <cell r="C165">
            <v>-3.8119748230974637</v>
          </cell>
          <cell r="D165">
            <v>-7.8121625776301773</v>
          </cell>
          <cell r="F165" t="str">
            <v>aug.</v>
          </cell>
          <cell r="G165" t="str">
            <v>Aug.</v>
          </cell>
        </row>
        <row r="166">
          <cell r="B166">
            <v>-4.3165056258404277</v>
          </cell>
          <cell r="C166">
            <v>-6.938836468501675</v>
          </cell>
          <cell r="D166">
            <v>-9.2076223961923613</v>
          </cell>
          <cell r="F166" t="str">
            <v>szept.</v>
          </cell>
          <cell r="G166" t="str">
            <v>Sep.</v>
          </cell>
        </row>
        <row r="167">
          <cell r="B167">
            <v>-4.8891208155735892</v>
          </cell>
          <cell r="C167">
            <v>-6.4639725840331401</v>
          </cell>
          <cell r="D167">
            <v>-9.1799619788640712</v>
          </cell>
          <cell r="F167" t="str">
            <v>okt.</v>
          </cell>
          <cell r="G167" t="str">
            <v>Oct.</v>
          </cell>
        </row>
        <row r="168">
          <cell r="B168">
            <v>-5.1653523040471665</v>
          </cell>
          <cell r="C168">
            <v>-6.04894173919861</v>
          </cell>
          <cell r="D168">
            <v>-8.5150180443414829</v>
          </cell>
          <cell r="F168" t="str">
            <v>nov.</v>
          </cell>
          <cell r="G168" t="str">
            <v>Nov.</v>
          </cell>
        </row>
        <row r="169">
          <cell r="B169">
            <v>-4.9731998478843353</v>
          </cell>
          <cell r="C169">
            <v>-5.1915735117236572</v>
          </cell>
          <cell r="D169">
            <v>-8.0282037720423745</v>
          </cell>
          <cell r="F169" t="str">
            <v>dec.</v>
          </cell>
          <cell r="G169" t="str">
            <v>Dec.</v>
          </cell>
        </row>
        <row r="170">
          <cell r="B170">
            <v>-2.3349476725724516</v>
          </cell>
          <cell r="C170">
            <v>-2.2462544487456548</v>
          </cell>
          <cell r="D170">
            <v>-2.2494181982613992</v>
          </cell>
          <cell r="F170" t="str">
            <v>2013.jan.</v>
          </cell>
          <cell r="G170" t="str">
            <v>Jan. 2013</v>
          </cell>
        </row>
        <row r="171">
          <cell r="B171">
            <v>1.244611070939361</v>
          </cell>
          <cell r="C171">
            <v>0.40628775521773797</v>
          </cell>
          <cell r="D171">
            <v>0.309342488445985</v>
          </cell>
          <cell r="F171" t="str">
            <v>febr.</v>
          </cell>
          <cell r="G171" t="str">
            <v>Feb.</v>
          </cell>
        </row>
        <row r="172">
          <cell r="B172">
            <v>5.1942675883597467</v>
          </cell>
          <cell r="C172">
            <v>2.1774234740330911</v>
          </cell>
          <cell r="D172">
            <v>2.7498791312931203</v>
          </cell>
          <cell r="F172" t="str">
            <v>márc.</v>
          </cell>
          <cell r="G172" t="str">
            <v>Mar.</v>
          </cell>
        </row>
        <row r="173">
          <cell r="B173">
            <v>8.4013234704397597</v>
          </cell>
          <cell r="C173">
            <v>3.0541390082160058</v>
          </cell>
          <cell r="D173">
            <v>3.919099169735496</v>
          </cell>
          <cell r="F173" t="str">
            <v>ápr.</v>
          </cell>
          <cell r="G173" t="str">
            <v>Apr.</v>
          </cell>
        </row>
        <row r="174">
          <cell r="B174">
            <v>9.6664433406014929</v>
          </cell>
          <cell r="C174">
            <v>2.677735471731113</v>
          </cell>
          <cell r="D174">
            <v>3.2057859098987063</v>
          </cell>
          <cell r="F174" t="str">
            <v>máj.</v>
          </cell>
          <cell r="G174" t="str">
            <v>May</v>
          </cell>
        </row>
        <row r="175">
          <cell r="B175">
            <v>10.984398689765307</v>
          </cell>
          <cell r="C175">
            <v>2.385232086808986</v>
          </cell>
          <cell r="D175">
            <v>2.6037045405392201</v>
          </cell>
          <cell r="F175" t="str">
            <v>jún.</v>
          </cell>
          <cell r="G175" t="str">
            <v>June</v>
          </cell>
        </row>
        <row r="176">
          <cell r="B176">
            <v>13.058165946527446</v>
          </cell>
          <cell r="C176">
            <v>2.4074810732145346</v>
          </cell>
          <cell r="D176">
            <v>2.6151341581054366</v>
          </cell>
          <cell r="F176" t="str">
            <v>júl.</v>
          </cell>
          <cell r="G176" t="str">
            <v>July</v>
          </cell>
        </row>
        <row r="177">
          <cell r="B177">
            <v>15.12353028380884</v>
          </cell>
          <cell r="C177">
            <v>2.3218956432553783</v>
          </cell>
          <cell r="D177">
            <v>2.6172252120365558</v>
          </cell>
          <cell r="F177" t="str">
            <v>aug.</v>
          </cell>
          <cell r="G177" t="str">
            <v>Aug.</v>
          </cell>
        </row>
        <row r="178">
          <cell r="B178">
            <v>15.802571818340837</v>
          </cell>
          <cell r="C178">
            <v>1.5220544886576537</v>
          </cell>
          <cell r="D178">
            <v>2.018760777755868</v>
          </cell>
          <cell r="F178" t="str">
            <v>szept.</v>
          </cell>
          <cell r="G178" t="str">
            <v>Sep.</v>
          </cell>
        </row>
        <row r="179">
          <cell r="B179">
            <v>16.623437112362183</v>
          </cell>
          <cell r="C179">
            <v>1.587560820962608</v>
          </cell>
          <cell r="D179">
            <v>2.3303992914504912</v>
          </cell>
          <cell r="F179" t="str">
            <v>okt.</v>
          </cell>
          <cell r="G179" t="str">
            <v>Oct.</v>
          </cell>
        </row>
      </sheetData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